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6.5467823132700884</v>
      </c>
      <c r="N522" s="226">
        <f t="shared" ca="1" si="265"/>
        <v>-10.781950111087818</v>
      </c>
      <c r="O522" s="226">
        <f t="shared" ca="1" si="265"/>
        <v>-16.543003075592967</v>
      </c>
      <c r="P522" s="226">
        <f t="shared" ca="1" si="265"/>
        <v>-19.738209539112994</v>
      </c>
      <c r="Q522" s="226">
        <f t="shared" ca="1" si="265"/>
        <v>-13.400164410007081</v>
      </c>
      <c r="R522" s="226">
        <f t="shared" ca="1" si="265"/>
        <v>-21.421089958003144</v>
      </c>
      <c r="S522" s="226">
        <f t="shared" ca="1" si="265"/>
        <v>-41.411958317776801</v>
      </c>
      <c r="T522" s="226">
        <f t="shared" ca="1" si="265"/>
        <v>-36.38013942981528</v>
      </c>
      <c r="U522" s="226">
        <f t="shared" ca="1" si="265"/>
        <v>619.35405504650498</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977.69146557011481</v>
      </c>
      <c r="N523" s="289">
        <f t="shared" ca="1" si="266"/>
        <v>-910.22792332367681</v>
      </c>
      <c r="O523" s="289">
        <f t="shared" ca="1" si="266"/>
        <v>-216.91077645951168</v>
      </c>
      <c r="P523" s="289">
        <f t="shared" ca="1" si="266"/>
        <v>-2338.6531158619291</v>
      </c>
      <c r="Q523" s="289">
        <f t="shared" ca="1" si="266"/>
        <v>-2459.0325891957873</v>
      </c>
      <c r="R523" s="289">
        <f t="shared" ca="1" si="266"/>
        <v>-4221.4078517415728</v>
      </c>
      <c r="S523" s="289">
        <f t="shared" ca="1" si="266"/>
        <v>-3245.1172160992046</v>
      </c>
      <c r="T523" s="289">
        <f t="shared" ca="1" si="266"/>
        <v>-2079.9499767105708</v>
      </c>
      <c r="U523" s="289">
        <f t="shared" ca="1" si="266"/>
        <v>-3473.8966935977082</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977.69146557011481</v>
      </c>
      <c r="S524" s="211">
        <f t="shared" ca="1" si="267"/>
        <v>-910.22792332367681</v>
      </c>
      <c r="T524" s="211">
        <f t="shared" ca="1" si="267"/>
        <v>-216.91077645951168</v>
      </c>
      <c r="U524" s="211">
        <f t="shared" ca="1" si="267"/>
        <v>-2338.6531158619291</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78.215317245609185</v>
      </c>
      <c r="O525" s="211">
        <f t="shared" ca="1" si="268"/>
        <v>-151.03355111150333</v>
      </c>
      <c r="P525" s="211">
        <f t="shared" ca="1" si="268"/>
        <v>-168.38641322826427</v>
      </c>
      <c r="Q525" s="211">
        <f t="shared" ca="1" si="268"/>
        <v>-355.47866249721864</v>
      </c>
      <c r="R525" s="211">
        <f t="shared" ca="1" si="268"/>
        <v>-552.20126963288158</v>
      </c>
      <c r="S525" s="211">
        <f t="shared" ca="1" si="268"/>
        <v>-811.69858052659822</v>
      </c>
      <c r="T525" s="211">
        <f t="shared" ca="1" si="268"/>
        <v>-998.48972394864052</v>
      </c>
      <c r="U525" s="211">
        <f t="shared" ca="1" si="268"/>
        <v>-1147.5328599687252</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977.69146557011481</v>
      </c>
      <c r="N526" s="211">
        <f t="shared" ca="1" si="269"/>
        <v>-1887.9193888937916</v>
      </c>
      <c r="O526" s="211">
        <f t="shared" ca="1" si="269"/>
        <v>-2104.8301653533035</v>
      </c>
      <c r="P526" s="211">
        <f t="shared" ca="1" si="269"/>
        <v>-4443.4832812152326</v>
      </c>
      <c r="Q526" s="211">
        <f t="shared" ca="1" si="269"/>
        <v>-6902.5158704110199</v>
      </c>
      <c r="R526" s="211">
        <f t="shared" ca="1" si="269"/>
        <v>-10146.232256582478</v>
      </c>
      <c r="S526" s="211">
        <f t="shared" ca="1" si="269"/>
        <v>-12481.121549358006</v>
      </c>
      <c r="T526" s="211">
        <f t="shared" ca="1" si="269"/>
        <v>-14344.160749609064</v>
      </c>
      <c r="U526" s="211">
        <f t="shared" ca="1" si="269"/>
        <v>-15479.404327344844</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977.69146557011481</v>
      </c>
      <c r="N528" s="226">
        <f t="shared" ca="1" si="271"/>
        <v>-910.22792332367681</v>
      </c>
      <c r="O528" s="226">
        <f t="shared" ca="1" si="271"/>
        <v>-216.91077645951168</v>
      </c>
      <c r="P528" s="226">
        <f t="shared" ca="1" si="271"/>
        <v>-2338.6531158619291</v>
      </c>
      <c r="Q528" s="226">
        <f t="shared" ca="1" si="271"/>
        <v>-2459.0325891957873</v>
      </c>
      <c r="R528" s="226">
        <f t="shared" ca="1" si="271"/>
        <v>-4221.4078517415728</v>
      </c>
      <c r="S528" s="226">
        <f t="shared" ca="1" si="271"/>
        <v>-3245.1172160992046</v>
      </c>
      <c r="T528" s="226">
        <f t="shared" ca="1" si="271"/>
        <v>-2079.9499767105708</v>
      </c>
      <c r="U528" s="226">
        <f t="shared" ca="1" si="271"/>
        <v>-3473.8966935977082</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977.69146557011481</v>
      </c>
      <c r="N529" s="211">
        <f t="shared" ca="1" si="272"/>
        <v>-1887.9193888937916</v>
      </c>
      <c r="O529" s="211">
        <f t="shared" ca="1" si="272"/>
        <v>-2104.8301653533035</v>
      </c>
      <c r="P529" s="211">
        <f t="shared" ca="1" si="272"/>
        <v>-4443.4832812152326</v>
      </c>
      <c r="Q529" s="211">
        <f t="shared" ca="1" si="272"/>
        <v>-6902.5158704110199</v>
      </c>
      <c r="R529" s="211">
        <f t="shared" ca="1" si="272"/>
        <v>-10146.232256582478</v>
      </c>
      <c r="S529" s="211">
        <f t="shared" ca="1" si="272"/>
        <v>-12481.121549358006</v>
      </c>
      <c r="T529" s="211">
        <f t="shared" ca="1" si="272"/>
        <v>-14344.160749609064</v>
      </c>
      <c r="U529" s="211">
        <f t="shared" ca="1" si="272"/>
        <v>-15479.404327344844</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977.69146557011481</v>
      </c>
      <c r="S530" s="211">
        <f t="shared" ca="1" si="273"/>
        <v>-910.22792332367681</v>
      </c>
      <c r="T530" s="211">
        <f t="shared" ca="1" si="273"/>
        <v>-216.91077645951168</v>
      </c>
      <c r="U530" s="211">
        <f t="shared" ca="1" si="273"/>
        <v>-2338.6531158619291</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78.215317245609185</v>
      </c>
      <c r="O531" s="211">
        <f t="shared" ca="1" si="274"/>
        <v>-151.03355111150333</v>
      </c>
      <c r="P531" s="211">
        <f t="shared" ca="1" si="274"/>
        <v>-168.38641322826427</v>
      </c>
      <c r="Q531" s="211">
        <f t="shared" ca="1" si="274"/>
        <v>-355.47866249721864</v>
      </c>
      <c r="R531" s="211">
        <f t="shared" ca="1" si="274"/>
        <v>-552.20126963288158</v>
      </c>
      <c r="S531" s="211">
        <f t="shared" ca="1" si="274"/>
        <v>-811.69858052659822</v>
      </c>
      <c r="T531" s="211">
        <f t="shared" ca="1" si="274"/>
        <v>-998.48972394864052</v>
      </c>
      <c r="U531" s="211">
        <f t="shared" ca="1" si="274"/>
        <v>-1147.5328599687252</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4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20009</v>
      </c>
      <c r="M538" s="255">
        <f t="shared" ca="1" si="275"/>
        <v>85593.835282835993</v>
      </c>
      <c r="N538" s="255">
        <f t="shared" ca="1" si="275"/>
        <v>87736.526313840615</v>
      </c>
      <c r="O538" s="255">
        <f t="shared" ca="1" si="275"/>
        <v>85162.51590310075</v>
      </c>
      <c r="P538" s="255">
        <f t="shared" ca="1" si="275"/>
        <v>91904.526649939799</v>
      </c>
      <c r="Q538" s="255">
        <f t="shared" ca="1" si="275"/>
        <v>105992.09734298823</v>
      </c>
      <c r="R538" s="255">
        <f t="shared" ca="1" si="275"/>
        <v>115611.41634661113</v>
      </c>
      <c r="S538" s="255">
        <f t="shared" ca="1" si="275"/>
        <v>121513.15527918561</v>
      </c>
      <c r="T538" s="255">
        <f t="shared" ca="1" si="275"/>
        <v>122462.51703191052</v>
      </c>
      <c r="U538" s="255">
        <f t="shared" ca="1" si="275"/>
        <v>118963.7098597225</v>
      </c>
      <c r="V538" s="255"/>
    </row>
    <row r="539" spans="1:22">
      <c r="A539" s="308">
        <f>S4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5984.285991330002</v>
      </c>
      <c r="M539" s="255">
        <f t="shared" ca="1" si="275"/>
        <v>25771.633267896716</v>
      </c>
      <c r="N539" s="255">
        <f t="shared" ca="1" si="275"/>
        <v>31047.291983016716</v>
      </c>
      <c r="O539" s="255">
        <f t="shared" ca="1" si="275"/>
        <v>32457.549762516363</v>
      </c>
      <c r="P539" s="255">
        <f t="shared" ca="1" si="275"/>
        <v>45864.299954027039</v>
      </c>
      <c r="Q539" s="255">
        <f t="shared" ca="1" si="275"/>
        <v>59804.948848187043</v>
      </c>
      <c r="R539" s="255">
        <f t="shared" ca="1" si="275"/>
        <v>76726.666114187043</v>
      </c>
      <c r="S539" s="255">
        <f t="shared" ca="1" si="275"/>
        <v>87700.796457315271</v>
      </c>
      <c r="T539" s="255">
        <f t="shared" ca="1" si="275"/>
        <v>94282.531443661675</v>
      </c>
      <c r="U539" s="255">
        <f t="shared" ca="1" si="275"/>
        <v>95688.301882579879</v>
      </c>
      <c r="V539" s="255"/>
    </row>
    <row r="540" spans="1:22">
      <c r="A540" s="308">
        <f>S4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60158.040090790004</v>
      </c>
      <c r="M540" s="255">
        <f t="shared" ca="1" si="275"/>
        <v>59822.202014939277</v>
      </c>
      <c r="N540" s="255">
        <f t="shared" ca="1" si="275"/>
        <v>56689.234330823907</v>
      </c>
      <c r="O540" s="255">
        <f t="shared" ca="1" si="275"/>
        <v>52704.966140584394</v>
      </c>
      <c r="P540" s="255">
        <f t="shared" ca="1" si="275"/>
        <v>46040.226695912752</v>
      </c>
      <c r="Q540" s="255">
        <f t="shared" ca="1" si="275"/>
        <v>46187.148494801186</v>
      </c>
      <c r="R540" s="255">
        <f t="shared" ca="1" si="275"/>
        <v>38884.750232424078</v>
      </c>
      <c r="S540" s="255">
        <f t="shared" ca="1" si="275"/>
        <v>33812.358821870352</v>
      </c>
      <c r="T540" s="255">
        <f t="shared" ca="1" si="275"/>
        <v>28179.985588248852</v>
      </c>
      <c r="U540" s="255">
        <f t="shared" ca="1" si="275"/>
        <v>23275.40797714263</v>
      </c>
      <c r="V540" s="255"/>
    </row>
    <row r="541" spans="1:22">
      <c r="A541" s="308">
        <f>S4_Baseline!A541</f>
        <v>0</v>
      </c>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357.944726558999</v>
      </c>
      <c r="N541" s="255">
        <f t="shared" ca="1" si="276"/>
        <v>10611.232229224623</v>
      </c>
      <c r="O541" s="255">
        <f t="shared" ca="1" si="276"/>
        <v>9010.4513253201258</v>
      </c>
      <c r="P541" s="255">
        <f t="shared" ca="1" si="276"/>
        <v>9473.1237920121057</v>
      </c>
      <c r="Q541" s="255">
        <f t="shared" ca="1" si="276"/>
        <v>9016.8389795365474</v>
      </c>
      <c r="R541" s="255">
        <f t="shared" ca="1" si="276"/>
        <v>14414.164065245253</v>
      </c>
      <c r="S541" s="255">
        <f t="shared" ca="1" si="276"/>
        <v>6584.870099837347</v>
      </c>
      <c r="T541" s="255">
        <f t="shared" ca="1" si="276"/>
        <v>8507.2596922192097</v>
      </c>
      <c r="U541" s="255">
        <f t="shared" ca="1" si="276"/>
        <v>6270.4074311493587</v>
      </c>
      <c r="V541" s="255"/>
    </row>
    <row r="542" spans="1:22">
      <c r="A542" s="308">
        <f>S4_Baseline!A542</f>
        <v>0</v>
      </c>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844.17574200000001</v>
      </c>
      <c r="N542" s="255">
        <f t="shared" ca="1" si="276"/>
        <v>1007.9243635315579</v>
      </c>
      <c r="O542" s="255">
        <f t="shared" ca="1" si="276"/>
        <v>1132.8408967315577</v>
      </c>
      <c r="P542" s="255">
        <f t="shared" ca="1" si="276"/>
        <v>1165.4077937886834</v>
      </c>
      <c r="Q542" s="255">
        <f t="shared" ca="1" si="276"/>
        <v>1431.9964398085467</v>
      </c>
      <c r="R542" s="255">
        <f t="shared" ca="1" si="276"/>
        <v>1588.1093007685463</v>
      </c>
      <c r="S542" s="255">
        <f t="shared" ca="1" si="276"/>
        <v>1942.1568564346546</v>
      </c>
      <c r="T542" s="255">
        <f t="shared" ca="1" si="276"/>
        <v>2609.9208625318806</v>
      </c>
      <c r="U542" s="255">
        <f t="shared" ca="1" si="276"/>
        <v>2986.7421069863303</v>
      </c>
      <c r="V542" s="255"/>
    </row>
    <row r="543" spans="1:22">
      <c r="A543" s="308">
        <f>S4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513.768984558999</v>
      </c>
      <c r="N543" s="255">
        <f t="shared" ca="1" si="276"/>
        <v>9603.3078656930666</v>
      </c>
      <c r="O543" s="255">
        <f t="shared" ca="1" si="276"/>
        <v>7877.6104285885685</v>
      </c>
      <c r="P543" s="255">
        <f t="shared" ca="1" si="276"/>
        <v>8307.7159982234225</v>
      </c>
      <c r="Q543" s="255">
        <f t="shared" ca="1" si="276"/>
        <v>7584.8425397280016</v>
      </c>
      <c r="R543" s="255">
        <f t="shared" ca="1" si="276"/>
        <v>12826.054764476707</v>
      </c>
      <c r="S543" s="255">
        <f t="shared" ca="1" si="276"/>
        <v>4642.7132434026926</v>
      </c>
      <c r="T543" s="255">
        <f t="shared" ca="1" si="276"/>
        <v>5897.33882968733</v>
      </c>
      <c r="U543" s="255">
        <f t="shared" ca="1" si="276"/>
        <v>3283.6653241630288</v>
      </c>
      <c r="V543" s="255"/>
    </row>
    <row r="544" spans="1:22">
      <c r="A544" s="308">
        <f>S4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79.271546349999</v>
      </c>
      <c r="N544" s="255">
        <f t="shared" ca="1" si="278"/>
        <v>6299.45453585</v>
      </c>
      <c r="O544" s="255">
        <f t="shared" ca="1" si="278"/>
        <v>3885.2038831000004</v>
      </c>
      <c r="P544" s="255">
        <f t="shared" ca="1" si="278"/>
        <v>5106.3441468897163</v>
      </c>
      <c r="Q544" s="255">
        <f t="shared" ca="1" si="278"/>
        <v>4263.1936256297158</v>
      </c>
      <c r="R544" s="255">
        <f t="shared" ca="1" si="278"/>
        <v>10087.464638188996</v>
      </c>
      <c r="S544" s="255">
        <f t="shared" ca="1" si="278"/>
        <v>1934.4449812545236</v>
      </c>
      <c r="T544" s="255">
        <f t="shared" ca="1" si="278"/>
        <v>4767.9059909109319</v>
      </c>
      <c r="U544" s="255">
        <f t="shared" ca="1" si="278"/>
        <v>2937.9168921789801</v>
      </c>
      <c r="V544" s="255"/>
    </row>
    <row r="545" spans="1:22">
      <c r="A545" s="308">
        <f>S4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119.83445712000001</v>
      </c>
      <c r="N545" s="255">
        <f t="shared" ca="1" si="278"/>
        <v>724.34128487999999</v>
      </c>
      <c r="O545" s="255">
        <f t="shared" ca="1" si="278"/>
        <v>117.84646932000003</v>
      </c>
      <c r="P545" s="255">
        <f t="shared" ca="1" si="278"/>
        <v>780.25781807999988</v>
      </c>
      <c r="Q545" s="255">
        <f t="shared" ca="1" si="278"/>
        <v>112.67110584000001</v>
      </c>
      <c r="R545" s="255">
        <f t="shared" ca="1" si="278"/>
        <v>815.48273399999994</v>
      </c>
      <c r="S545" s="255">
        <f t="shared" ca="1" si="278"/>
        <v>107.17078679999999</v>
      </c>
      <c r="T545" s="255">
        <f t="shared" ca="1" si="278"/>
        <v>1215.4827339999997</v>
      </c>
      <c r="U545" s="255">
        <f t="shared" ca="1" si="278"/>
        <v>1507.2359746704656</v>
      </c>
      <c r="V545" s="255"/>
    </row>
    <row r="546" spans="1:22">
      <c r="A546" s="308">
        <f>S4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5575.1132509700001</v>
      </c>
      <c r="O546" s="255">
        <f t="shared" ca="1" si="278"/>
        <v>3767.3574137800006</v>
      </c>
      <c r="P546" s="255">
        <f t="shared" ca="1" si="278"/>
        <v>4326.0863288097171</v>
      </c>
      <c r="Q546" s="255">
        <f t="shared" ca="1" si="278"/>
        <v>4150.5225197897162</v>
      </c>
      <c r="R546" s="255">
        <f t="shared" ca="1" si="278"/>
        <v>9271.9819041889969</v>
      </c>
      <c r="S546" s="255">
        <f t="shared" ca="1" si="278"/>
        <v>1827.2741944545237</v>
      </c>
      <c r="T546" s="255">
        <f t="shared" ca="1" si="278"/>
        <v>3552.4232569109327</v>
      </c>
      <c r="U546" s="255">
        <f t="shared" ca="1" si="278"/>
        <v>1430.680917508515</v>
      </c>
      <c r="V546" s="255"/>
    </row>
    <row r="547" spans="1:22">
      <c r="A547" s="308">
        <f>S4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678.6731802089998</v>
      </c>
      <c r="N547" s="255">
        <f t="shared" ca="1" si="278"/>
        <v>4311.7776933746227</v>
      </c>
      <c r="O547" s="255">
        <f t="shared" ca="1" si="278"/>
        <v>5125.2474422201249</v>
      </c>
      <c r="P547" s="255">
        <f t="shared" ca="1" si="278"/>
        <v>4366.7796451223894</v>
      </c>
      <c r="Q547" s="255">
        <f t="shared" ca="1" si="278"/>
        <v>4753.6453539068325</v>
      </c>
      <c r="R547" s="255">
        <f t="shared" ca="1" si="278"/>
        <v>4326.6994270562573</v>
      </c>
      <c r="S547" s="255">
        <f t="shared" ca="1" si="278"/>
        <v>4650.4251185828234</v>
      </c>
      <c r="T547" s="255">
        <f t="shared" ca="1" si="278"/>
        <v>3739.3537013082782</v>
      </c>
      <c r="U547" s="255">
        <f t="shared" ca="1" si="278"/>
        <v>3332.4905389703786</v>
      </c>
      <c r="V547" s="255"/>
    </row>
    <row r="548" spans="1:22">
      <c r="A548" s="308">
        <f>S4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724.34128487999999</v>
      </c>
      <c r="N548" s="255">
        <f t="shared" ca="1" si="278"/>
        <v>283.58307865155791</v>
      </c>
      <c r="O548" s="255">
        <f t="shared" ca="1" si="278"/>
        <v>1014.9944274115577</v>
      </c>
      <c r="P548" s="255">
        <f t="shared" ca="1" si="278"/>
        <v>385.14997570868354</v>
      </c>
      <c r="Q548" s="255">
        <f t="shared" ca="1" si="278"/>
        <v>1319.3253339685466</v>
      </c>
      <c r="R548" s="255">
        <f t="shared" ca="1" si="278"/>
        <v>772.62656676854647</v>
      </c>
      <c r="S548" s="255">
        <f t="shared" ca="1" si="278"/>
        <v>1834.9860696346545</v>
      </c>
      <c r="T548" s="255">
        <f t="shared" ca="1" si="278"/>
        <v>1394.4381285318809</v>
      </c>
      <c r="U548" s="255">
        <f t="shared" ca="1" si="278"/>
        <v>1479.5061323158645</v>
      </c>
      <c r="V548" s="255"/>
    </row>
    <row r="549" spans="1:22">
      <c r="A549" s="308">
        <f>S4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2954.331895329</v>
      </c>
      <c r="N549" s="255">
        <f t="shared" ca="1" si="278"/>
        <v>4028.1946147230656</v>
      </c>
      <c r="O549" s="255">
        <f t="shared" ca="1" si="278"/>
        <v>4110.253014808568</v>
      </c>
      <c r="P549" s="255">
        <f t="shared" ca="1" si="278"/>
        <v>3981.6296694137063</v>
      </c>
      <c r="Q549" s="255">
        <f t="shared" ca="1" si="278"/>
        <v>3434.3200199382854</v>
      </c>
      <c r="R549" s="255">
        <f t="shared" ca="1" si="278"/>
        <v>3554.0728602877107</v>
      </c>
      <c r="S549" s="255">
        <f t="shared" ca="1" si="278"/>
        <v>2815.4390489481689</v>
      </c>
      <c r="T549" s="255">
        <f t="shared" ca="1" si="278"/>
        <v>2344.9155727763973</v>
      </c>
      <c r="U549" s="255">
        <f t="shared" ca="1" si="278"/>
        <v>1852.9844066545138</v>
      </c>
      <c r="V549" s="255"/>
    </row>
    <row r="550" spans="1:22">
      <c r="A550" s="308" t="str">
        <f>S4_Baseline!A550</f>
        <v>A</v>
      </c>
      <c r="B550" s="272" t="s">
        <v>179</v>
      </c>
      <c r="C550" s="290" t="str">
        <f>DataRequest!$C$3</f>
        <v>Naira</v>
      </c>
      <c r="D550" s="290" t="str">
        <f>DataRequest!$C$4</f>
        <v>Million</v>
      </c>
      <c r="E550" s="291"/>
      <c r="F550" s="291"/>
      <c r="G550" s="292">
        <f t="shared" ref="G550:U550" si="279">G6</f>
        <v>0</v>
      </c>
      <c r="H550" s="292">
        <f t="shared" si="279"/>
        <v>0</v>
      </c>
      <c r="I550" s="292">
        <f t="shared" si="279"/>
        <v>0</v>
      </c>
      <c r="J550" s="292">
        <f t="shared" si="279"/>
        <v>0</v>
      </c>
      <c r="K550" s="292">
        <f t="shared" si="279"/>
        <v>0</v>
      </c>
      <c r="L550" s="292">
        <f t="shared" si="279"/>
        <v>0</v>
      </c>
      <c r="M550" s="292">
        <f t="shared" si="279"/>
        <v>0</v>
      </c>
      <c r="N550" s="292">
        <f t="shared" si="279"/>
        <v>0</v>
      </c>
      <c r="O550" s="292">
        <f t="shared" si="279"/>
        <v>0</v>
      </c>
      <c r="P550" s="292">
        <f t="shared" si="279"/>
        <v>0</v>
      </c>
      <c r="Q550" s="292">
        <f t="shared" si="279"/>
        <v>0</v>
      </c>
      <c r="R550" s="292">
        <f t="shared" si="279"/>
        <v>0</v>
      </c>
      <c r="S550" s="292">
        <f t="shared" si="279"/>
        <v>0</v>
      </c>
      <c r="T550" s="292">
        <f t="shared" si="279"/>
        <v>0</v>
      </c>
      <c r="U550" s="292">
        <f t="shared" si="279"/>
        <v>0</v>
      </c>
      <c r="V550" s="255"/>
    </row>
    <row r="551" spans="1:22">
      <c r="A551" s="308">
        <f>S4_Baseline!A551</f>
        <v>0</v>
      </c>
      <c r="B551" s="253" t="s">
        <v>46</v>
      </c>
      <c r="C551" s="23" t="str">
        <f>DataRequest!$C$3</f>
        <v>Naira</v>
      </c>
      <c r="D551" s="23" t="str">
        <f>DataRequest!$C$4</f>
        <v>Million</v>
      </c>
      <c r="G551" s="255">
        <f t="shared" ref="G551" si="280">G13</f>
        <v>65059.422768510005</v>
      </c>
      <c r="H551" s="255">
        <f t="shared" ref="H551:U551" si="281">H13</f>
        <v>59175.218796199995</v>
      </c>
      <c r="I551" s="255">
        <f t="shared" si="281"/>
        <v>67888.123579059989</v>
      </c>
      <c r="J551" s="255">
        <f t="shared" si="281"/>
        <v>72661.136865799999</v>
      </c>
      <c r="K551" s="255">
        <f t="shared" si="281"/>
        <v>75132.252185200006</v>
      </c>
      <c r="L551" s="255">
        <f t="shared" si="281"/>
        <v>135221.796733</v>
      </c>
      <c r="M551" s="255">
        <f t="shared" ca="1" si="281"/>
        <v>157770.93638755899</v>
      </c>
      <c r="N551" s="255">
        <f t="shared" ca="1" si="281"/>
        <v>160257.33418785461</v>
      </c>
      <c r="O551" s="255">
        <f t="shared" ca="1" si="281"/>
        <v>159653.09312236015</v>
      </c>
      <c r="P551" s="255">
        <f t="shared" ca="1" si="281"/>
        <v>169214.99334834539</v>
      </c>
      <c r="Q551" s="255">
        <f t="shared" ca="1" si="281"/>
        <v>176891.38311536983</v>
      </c>
      <c r="R551" s="255">
        <f t="shared" ca="1" si="281"/>
        <v>187421.38278057857</v>
      </c>
      <c r="S551" s="255">
        <f t="shared" ca="1" si="281"/>
        <v>184724.76339467068</v>
      </c>
      <c r="T551" s="255">
        <f t="shared" ca="1" si="281"/>
        <v>191779.8275665525</v>
      </c>
      <c r="U551" s="255">
        <f t="shared" ca="1" si="281"/>
        <v>194675.64988498265</v>
      </c>
      <c r="V551" s="255"/>
    </row>
    <row r="552" spans="1:22">
      <c r="A552" s="308">
        <f>S4_Baseline!A552</f>
        <v>0</v>
      </c>
      <c r="B552" s="270" t="s">
        <v>199</v>
      </c>
      <c r="C552" s="23" t="str">
        <f>DataRequest!$C$3</f>
        <v>Naira</v>
      </c>
      <c r="D552" s="23" t="str">
        <f>DataRequest!$C$4</f>
        <v>Million</v>
      </c>
      <c r="G552" s="255">
        <f t="shared" ref="G552" si="282">G14</f>
        <v>21525.225504319998</v>
      </c>
      <c r="H552" s="255">
        <f t="shared" ref="H552:U552" si="283">H14</f>
        <v>29940.205132110001</v>
      </c>
      <c r="I552" s="255">
        <f t="shared" si="283"/>
        <v>44849.071065059994</v>
      </c>
      <c r="J552" s="255">
        <f t="shared" si="283"/>
        <v>43479.152211970002</v>
      </c>
      <c r="K552" s="255">
        <f t="shared" si="283"/>
        <v>33106.249112320002</v>
      </c>
      <c r="L552" s="255">
        <f t="shared" si="283"/>
        <v>47653.940447000001</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80" t="str">
        <f>B15</f>
        <v xml:space="preserve">1.a. of which Net Statutory Allocation  ('net' means of deductions) </v>
      </c>
      <c r="C553" s="23" t="str">
        <f>DataRequest!$C$3</f>
        <v>Naira</v>
      </c>
      <c r="D553" s="23" t="str">
        <f>DataRequest!$C$4</f>
        <v>Million</v>
      </c>
      <c r="G553" s="255">
        <f t="shared" ref="G553:G563" si="284">G15</f>
        <v>21525.225504319998</v>
      </c>
      <c r="H553" s="255">
        <f t="shared" ref="H553:U553" si="285">H15</f>
        <v>29940.205132110001</v>
      </c>
      <c r="I553" s="255">
        <f t="shared" si="285"/>
        <v>44849.071065059994</v>
      </c>
      <c r="J553" s="255">
        <f t="shared" si="285"/>
        <v>43479.152211970002</v>
      </c>
      <c r="K553" s="255">
        <f t="shared" si="285"/>
        <v>33106.249112320002</v>
      </c>
      <c r="L553" s="255">
        <f t="shared" si="285"/>
        <v>47653.940447000001</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80"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4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4_Baseline!A556</f>
        <v>0</v>
      </c>
      <c r="B556" s="273" t="s">
        <v>163</v>
      </c>
      <c r="C556" s="23" t="str">
        <f>DataRequest!$C$3</f>
        <v>Naira</v>
      </c>
      <c r="D556" s="23" t="str">
        <f>DataRequest!$C$4</f>
        <v>Million</v>
      </c>
      <c r="G556" s="615">
        <f t="shared" si="284"/>
        <v>4612.3697424199991</v>
      </c>
      <c r="H556" s="615">
        <f t="shared" ref="H556:U556" si="288">H18</f>
        <v>3965.3624331000001</v>
      </c>
      <c r="I556" s="615">
        <f t="shared" si="288"/>
        <v>4145.2760812500001</v>
      </c>
      <c r="J556" s="615">
        <f t="shared" si="288"/>
        <v>4402.5895434499998</v>
      </c>
      <c r="K556" s="615">
        <f t="shared" si="288"/>
        <v>5587.4386109999996</v>
      </c>
      <c r="L556" s="615">
        <f t="shared" si="288"/>
        <v>0</v>
      </c>
      <c r="M556" s="615">
        <f t="shared" si="288"/>
        <v>12393.618568</v>
      </c>
      <c r="N556" s="615">
        <f t="shared" si="288"/>
        <v>11391.254542950001</v>
      </c>
      <c r="O556" s="615">
        <f t="shared" si="288"/>
        <v>5551.86969125</v>
      </c>
      <c r="P556" s="615">
        <f t="shared" si="288"/>
        <v>0</v>
      </c>
      <c r="Q556" s="615">
        <f t="shared" si="288"/>
        <v>0</v>
      </c>
      <c r="R556" s="615">
        <f t="shared" si="288"/>
        <v>0</v>
      </c>
      <c r="S556" s="615">
        <f t="shared" si="288"/>
        <v>0</v>
      </c>
      <c r="T556" s="615">
        <f t="shared" si="288"/>
        <v>0</v>
      </c>
      <c r="U556" s="615">
        <f t="shared" si="288"/>
        <v>0</v>
      </c>
      <c r="V556" s="255"/>
    </row>
    <row r="557" spans="1:22">
      <c r="A557" s="308">
        <f>S4_Baseline!A557</f>
        <v>0</v>
      </c>
      <c r="B557" s="273" t="s">
        <v>177</v>
      </c>
      <c r="C557" s="23" t="str">
        <f>DataRequest!$C$3</f>
        <v>Naira</v>
      </c>
      <c r="D557" s="23" t="str">
        <f>DataRequest!$C$4</f>
        <v>Million</v>
      </c>
      <c r="G557" s="255">
        <f t="shared" si="284"/>
        <v>8270.6379567900003</v>
      </c>
      <c r="H557" s="255">
        <f t="shared" ref="H557:U557" si="289">H19</f>
        <v>9923.5249203999992</v>
      </c>
      <c r="I557" s="255">
        <f t="shared" si="289"/>
        <v>11346.31562712</v>
      </c>
      <c r="J557" s="255">
        <f t="shared" si="289"/>
        <v>12004.63127389</v>
      </c>
      <c r="K557" s="255">
        <f t="shared" si="289"/>
        <v>12996.85829041</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4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478.0928904900002</v>
      </c>
      <c r="K558" s="292">
        <f t="shared" si="290"/>
        <v>9608.706171469999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4_Baseline!A559</f>
        <v>0</v>
      </c>
      <c r="B559" s="273" t="s">
        <v>164</v>
      </c>
      <c r="C559" s="23" t="str">
        <f>DataRequest!$C$3</f>
        <v>Naira</v>
      </c>
      <c r="D559" s="23" t="str">
        <f>DataRequest!$C$4</f>
        <v>Million</v>
      </c>
      <c r="G559" s="255">
        <f t="shared" si="284"/>
        <v>27518.846303000002</v>
      </c>
      <c r="H559" s="255">
        <f t="shared" ref="H559:U559" si="291">H21</f>
        <v>10920.639996</v>
      </c>
      <c r="I559" s="255">
        <f t="shared" si="291"/>
        <v>2665.5</v>
      </c>
      <c r="J559" s="255">
        <f t="shared" si="291"/>
        <v>5296.6709460000002</v>
      </c>
      <c r="K559" s="255">
        <f t="shared" si="291"/>
        <v>13833</v>
      </c>
      <c r="L559" s="255">
        <f t="shared" si="291"/>
        <v>58803.358399999997</v>
      </c>
      <c r="M559" s="255">
        <f t="shared" ca="1" si="291"/>
        <v>58796.070640559017</v>
      </c>
      <c r="N559" s="255">
        <f t="shared" ca="1" si="291"/>
        <v>53499.848597904616</v>
      </c>
      <c r="O559" s="255">
        <f t="shared" ca="1" si="291"/>
        <v>49534.48093371014</v>
      </c>
      <c r="P559" s="255">
        <f t="shared" ca="1" si="291"/>
        <v>55527.089619212107</v>
      </c>
      <c r="Q559" s="255">
        <f t="shared" ca="1" si="291"/>
        <v>54062.480599836505</v>
      </c>
      <c r="R559" s="255">
        <f t="shared" ca="1" si="291"/>
        <v>55451.481478645248</v>
      </c>
      <c r="S559" s="255">
        <f t="shared" ca="1" si="291"/>
        <v>43613.863306337385</v>
      </c>
      <c r="T559" s="255">
        <f t="shared" ca="1" si="291"/>
        <v>41527.928691819194</v>
      </c>
      <c r="U559" s="255">
        <f t="shared" ca="1" si="291"/>
        <v>35282.752223849326</v>
      </c>
      <c r="V559" s="255"/>
    </row>
    <row r="560" spans="1:22">
      <c r="A560" s="308">
        <f>S4_Baseline!A560</f>
        <v>4</v>
      </c>
      <c r="B560" s="274" t="str">
        <f>B22</f>
        <v>6.a. Grants</v>
      </c>
      <c r="C560" s="23" t="str">
        <f>DataRequest!$C$3</f>
        <v>Naira</v>
      </c>
      <c r="D560" s="23" t="str">
        <f>DataRequest!$C$4</f>
        <v>Million</v>
      </c>
      <c r="G560" s="255">
        <f t="shared" si="284"/>
        <v>1812.913</v>
      </c>
      <c r="H560" s="255">
        <f t="shared" ref="H560:U560" si="292">H22</f>
        <v>1575.1399960000001</v>
      </c>
      <c r="I560" s="255">
        <f t="shared" si="292"/>
        <v>2456.5</v>
      </c>
      <c r="J560" s="255">
        <f t="shared" si="292"/>
        <v>3881.276582</v>
      </c>
      <c r="K560" s="255">
        <f t="shared" si="292"/>
        <v>1500</v>
      </c>
      <c r="L560" s="255">
        <f t="shared" si="292"/>
        <v>30554.78728</v>
      </c>
      <c r="M560" s="255">
        <f t="shared" si="292"/>
        <v>23044.519278</v>
      </c>
      <c r="N560" s="255">
        <f t="shared" si="292"/>
        <v>15553.052003000001</v>
      </c>
      <c r="O560" s="255">
        <f t="shared" si="292"/>
        <v>16238.571261999999</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4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2519.1744370000001</v>
      </c>
      <c r="M561" s="255">
        <f t="shared" si="294"/>
        <v>2820.107602</v>
      </c>
      <c r="N561" s="255">
        <f t="shared" si="294"/>
        <v>9407.9986240500002</v>
      </c>
      <c r="O561" s="255">
        <f t="shared" si="294"/>
        <v>9878.3985553500006</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4_Baseline!A562</f>
        <v>0</v>
      </c>
      <c r="B562" s="274" t="str">
        <f t="shared" si="293"/>
        <v>6.c. Other Non-Debt Creating Capital Receipts</v>
      </c>
      <c r="C562" s="23" t="str">
        <f>DataRequest!$C$3</f>
        <v>Naira</v>
      </c>
      <c r="D562" s="23" t="str">
        <f>DataRequest!$C$4</f>
        <v>Million</v>
      </c>
      <c r="G562" s="255">
        <f t="shared" si="284"/>
        <v>0</v>
      </c>
      <c r="H562" s="255">
        <f t="shared" ref="H562:U562" si="295">H24</f>
        <v>0</v>
      </c>
      <c r="I562" s="255">
        <f t="shared" si="295"/>
        <v>0</v>
      </c>
      <c r="J562" s="255">
        <f t="shared" si="295"/>
        <v>0</v>
      </c>
      <c r="K562" s="255">
        <f t="shared" si="295"/>
        <v>12333</v>
      </c>
      <c r="L562" s="255">
        <f t="shared" si="295"/>
        <v>16025.134502999999</v>
      </c>
      <c r="M562" s="255">
        <f t="shared" si="295"/>
        <v>17997.520211759016</v>
      </c>
      <c r="N562" s="255">
        <f t="shared" si="295"/>
        <v>20096.652404</v>
      </c>
      <c r="O562" s="255">
        <f t="shared" si="295"/>
        <v>22106.317643999999</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4_Baseline!A563</f>
        <v>0</v>
      </c>
      <c r="B563" s="274" t="s">
        <v>159</v>
      </c>
      <c r="C563" s="23" t="str">
        <f>DataRequest!$C$3</f>
        <v>Naira</v>
      </c>
      <c r="D563" s="23" t="str">
        <f>DataRequest!$C$4</f>
        <v>Million</v>
      </c>
      <c r="G563" s="255">
        <f t="shared" si="284"/>
        <v>25705.933303000002</v>
      </c>
      <c r="H563" s="255">
        <f t="shared" ref="H563:U563" si="296">H25</f>
        <v>9345.5</v>
      </c>
      <c r="I563" s="255">
        <f t="shared" si="296"/>
        <v>209</v>
      </c>
      <c r="J563" s="255">
        <f t="shared" si="296"/>
        <v>1415.394364</v>
      </c>
      <c r="K563" s="255">
        <f t="shared" si="296"/>
        <v>0</v>
      </c>
      <c r="L563" s="255">
        <f t="shared" si="296"/>
        <v>9704.2621800000015</v>
      </c>
      <c r="M563" s="255">
        <f t="shared" ca="1" si="296"/>
        <v>14933.923548799994</v>
      </c>
      <c r="N563" s="255">
        <f t="shared" ca="1" si="296"/>
        <v>8442.1455668546187</v>
      </c>
      <c r="O563" s="255">
        <f t="shared" ca="1" si="296"/>
        <v>1311.1934723601371</v>
      </c>
      <c r="P563" s="255">
        <f t="shared" ca="1" si="296"/>
        <v>11848.354893728749</v>
      </c>
      <c r="Q563" s="255">
        <f t="shared" ca="1" si="296"/>
        <v>18350.764318678146</v>
      </c>
      <c r="R563" s="255">
        <f t="shared" ca="1" si="296"/>
        <v>19706.78364181189</v>
      </c>
      <c r="S563" s="255">
        <f t="shared" ca="1" si="296"/>
        <v>7836.1839138290197</v>
      </c>
      <c r="T563" s="255">
        <f t="shared" ca="1" si="296"/>
        <v>5717.2677436358354</v>
      </c>
      <c r="U563" s="255">
        <f t="shared" ca="1" si="296"/>
        <v>-560.89028000904364</v>
      </c>
      <c r="V563" s="255"/>
    </row>
    <row r="564" spans="1:22">
      <c r="A564" s="308">
        <f>S4_Baseline!A564</f>
        <v>1</v>
      </c>
      <c r="B564" s="272" t="s">
        <v>176</v>
      </c>
      <c r="C564" s="290" t="str">
        <f>DataRequest!$C$3</f>
        <v>Naira</v>
      </c>
      <c r="D564" s="290" t="str">
        <f>DataRequest!$C$4</f>
        <v>Million</v>
      </c>
      <c r="E564" s="291"/>
      <c r="F564" s="291"/>
      <c r="G564" s="292">
        <f>G552+G555+G556+G557+G558+G560</f>
        <v>39353.48946551</v>
      </c>
      <c r="H564" s="292">
        <f t="shared" ref="H564:U564" si="297">H552+H555+H556+H557+H558+H560</f>
        <v>49829.718796200003</v>
      </c>
      <c r="I564" s="292">
        <f t="shared" si="297"/>
        <v>67679.123579059989</v>
      </c>
      <c r="J564" s="292">
        <f t="shared" si="297"/>
        <v>71245.742501800007</v>
      </c>
      <c r="K564" s="292">
        <f t="shared" si="297"/>
        <v>62799.252185199992</v>
      </c>
      <c r="L564" s="292">
        <f t="shared" si="297"/>
        <v>106973.225613</v>
      </c>
      <c r="M564" s="292">
        <f t="shared" si="297"/>
        <v>122019.385025</v>
      </c>
      <c r="N564" s="292">
        <f t="shared" si="297"/>
        <v>122310.53759295</v>
      </c>
      <c r="O564" s="292">
        <f t="shared" si="297"/>
        <v>126357.18345065</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4_Baseline!A565</f>
        <v>2</v>
      </c>
      <c r="B565" s="272" t="s">
        <v>209</v>
      </c>
      <c r="C565" s="290" t="str">
        <f>DataRequest!$C$3</f>
        <v>Naira</v>
      </c>
      <c r="D565" s="290" t="str">
        <f>DataRequest!$C$4</f>
        <v>Million</v>
      </c>
      <c r="E565" s="291"/>
      <c r="F565" s="291"/>
      <c r="G565" s="292">
        <f>G552+G555+G556+G557</f>
        <v>34408.233203529999</v>
      </c>
      <c r="H565" s="292">
        <f t="shared" ref="H565:U565" si="298">H552+H555+H556+H557</f>
        <v>43829.092485610003</v>
      </c>
      <c r="I565" s="292">
        <f t="shared" si="298"/>
        <v>60340.662773429991</v>
      </c>
      <c r="J565" s="292">
        <f t="shared" si="298"/>
        <v>59886.373029310002</v>
      </c>
      <c r="K565" s="292">
        <f t="shared" si="298"/>
        <v>51690.546013729996</v>
      </c>
      <c r="L565" s="292">
        <f t="shared" si="298"/>
        <v>64217.647585999999</v>
      </c>
      <c r="M565" s="292">
        <f t="shared" si="298"/>
        <v>83784.333214999991</v>
      </c>
      <c r="N565" s="292">
        <f t="shared" si="298"/>
        <v>90807.426430949999</v>
      </c>
      <c r="O565" s="292">
        <f t="shared" si="298"/>
        <v>93371.050071649996</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4_Baseline!A566</f>
        <v>5</v>
      </c>
      <c r="B566" s="253" t="s">
        <v>47</v>
      </c>
      <c r="C566" s="23" t="str">
        <f>DataRequest!$C$3</f>
        <v>Naira</v>
      </c>
      <c r="D566" s="23" t="str">
        <f>DataRequest!$C$4</f>
        <v>Million</v>
      </c>
      <c r="G566" s="255">
        <f t="shared" ref="G566:U566" si="299">G30</f>
        <v>70004.689839482919</v>
      </c>
      <c r="H566" s="255">
        <f t="shared" si="299"/>
        <v>80412.947335043165</v>
      </c>
      <c r="I566" s="255">
        <f t="shared" si="299"/>
        <v>85799.4767408646</v>
      </c>
      <c r="J566" s="255">
        <f t="shared" si="299"/>
        <v>83284.530228934222</v>
      </c>
      <c r="K566" s="255">
        <f t="shared" si="299"/>
        <v>86909.983867864037</v>
      </c>
      <c r="L566" s="255">
        <f t="shared" si="299"/>
        <v>142221.796733</v>
      </c>
      <c r="M566" s="255">
        <f t="shared" ca="1" si="299"/>
        <v>157770.93638755902</v>
      </c>
      <c r="N566" s="255">
        <f t="shared" ca="1" si="299"/>
        <v>160257.33418785463</v>
      </c>
      <c r="O566" s="255">
        <f t="shared" ca="1" si="299"/>
        <v>159653.09312236012</v>
      </c>
      <c r="P566" s="255">
        <f t="shared" ca="1" si="299"/>
        <v>169214.99334834542</v>
      </c>
      <c r="Q566" s="255">
        <f t="shared" ca="1" si="299"/>
        <v>176891.38311536983</v>
      </c>
      <c r="R566" s="255">
        <f t="shared" ca="1" si="299"/>
        <v>187421.38278057857</v>
      </c>
      <c r="S566" s="255">
        <f t="shared" ca="1" si="299"/>
        <v>184724.76339467065</v>
      </c>
      <c r="T566" s="255">
        <f t="shared" ca="1" si="299"/>
        <v>191779.8275665525</v>
      </c>
      <c r="U566" s="255">
        <f t="shared" ca="1" si="299"/>
        <v>194675.64988498265</v>
      </c>
      <c r="V566" s="255"/>
    </row>
    <row r="567" spans="1:22">
      <c r="A567" s="308">
        <f>S4_Baseline!A567</f>
        <v>6</v>
      </c>
      <c r="B567" s="270" t="s">
        <v>64</v>
      </c>
      <c r="C567" s="23" t="str">
        <f>DataRequest!$C$3</f>
        <v>Naira</v>
      </c>
      <c r="D567" s="23" t="str">
        <f>DataRequest!$C$4</f>
        <v>Million</v>
      </c>
      <c r="G567" s="255">
        <f t="shared" ref="G567:U567" si="300">G31</f>
        <v>12589.296319107141</v>
      </c>
      <c r="H567" s="255">
        <f t="shared" si="300"/>
        <v>18409.69595175092</v>
      </c>
      <c r="I567" s="255">
        <f t="shared" si="300"/>
        <v>15870.63704271083</v>
      </c>
      <c r="J567" s="255">
        <f t="shared" si="300"/>
        <v>18777.125500195216</v>
      </c>
      <c r="K567" s="255">
        <f t="shared" si="300"/>
        <v>21606.856332790001</v>
      </c>
      <c r="L567" s="255">
        <f t="shared" si="300"/>
        <v>23372.423726000001</v>
      </c>
      <c r="M567" s="255">
        <f t="shared" si="300"/>
        <v>31158.808193000001</v>
      </c>
      <c r="N567" s="255">
        <f t="shared" si="300"/>
        <v>35866.748602</v>
      </c>
      <c r="O567" s="255">
        <f t="shared" si="300"/>
        <v>3866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8">
        <f>S4_Baseline!A568</f>
        <v>7</v>
      </c>
      <c r="B568" s="270" t="s">
        <v>65</v>
      </c>
      <c r="C568" s="23" t="str">
        <f>DataRequest!$C$3</f>
        <v>Naira</v>
      </c>
      <c r="D568" s="23" t="str">
        <f>DataRequest!$C$4</f>
        <v>Million</v>
      </c>
      <c r="G568" s="255">
        <f t="shared" ref="G568:U568" si="301">G32</f>
        <v>6971.6659211813549</v>
      </c>
      <c r="H568" s="255">
        <f t="shared" si="301"/>
        <v>7688.2210453162998</v>
      </c>
      <c r="I568" s="255">
        <f t="shared" si="301"/>
        <v>8564.1486930820993</v>
      </c>
      <c r="J568" s="255">
        <f t="shared" si="301"/>
        <v>9411.9724226763992</v>
      </c>
      <c r="K568" s="255">
        <f t="shared" si="301"/>
        <v>9921.1579248199996</v>
      </c>
      <c r="L568" s="255">
        <f t="shared" si="301"/>
        <v>13970.907684</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8">
        <f>S4_Baseline!A569</f>
        <v>0</v>
      </c>
      <c r="B569" s="270" t="s">
        <v>361</v>
      </c>
      <c r="C569" s="23" t="str">
        <f>DataRequest!$C$3</f>
        <v>Naira</v>
      </c>
      <c r="D569" s="23" t="str">
        <f>DataRequest!$C$4</f>
        <v>Million</v>
      </c>
      <c r="G569" s="255">
        <f t="shared" ref="G569:U569" si="302">G33</f>
        <v>1917.7973883409813</v>
      </c>
      <c r="H569" s="255">
        <f t="shared" si="302"/>
        <v>985.49562576012374</v>
      </c>
      <c r="I569" s="255">
        <f t="shared" si="302"/>
        <v>1412.4149588889015</v>
      </c>
      <c r="J569" s="255">
        <f t="shared" si="302"/>
        <v>2322.6203071440277</v>
      </c>
      <c r="K569" s="255">
        <f t="shared" si="302"/>
        <v>2322.6203071440277</v>
      </c>
      <c r="L569" s="255">
        <f t="shared" si="302"/>
        <v>2386.6763418700002</v>
      </c>
      <c r="M569" s="255">
        <f t="shared" si="302"/>
        <v>3678.6731802089998</v>
      </c>
      <c r="N569" s="255">
        <f t="shared" ca="1" si="302"/>
        <v>4311.7776933746227</v>
      </c>
      <c r="O569" s="255">
        <f t="shared" ca="1" si="302"/>
        <v>5125.2474422201249</v>
      </c>
      <c r="P569" s="255">
        <f t="shared" ca="1" si="302"/>
        <v>4366.7796451223894</v>
      </c>
      <c r="Q569" s="255">
        <f t="shared" ca="1" si="302"/>
        <v>4753.6453539068325</v>
      </c>
      <c r="R569" s="255">
        <f t="shared" ca="1" si="302"/>
        <v>4326.6994270562573</v>
      </c>
      <c r="S569" s="255">
        <f t="shared" ca="1" si="302"/>
        <v>4650.4251185828234</v>
      </c>
      <c r="T569" s="255">
        <f t="shared" ca="1" si="302"/>
        <v>3739.3537013082782</v>
      </c>
      <c r="U569" s="255">
        <f t="shared" ca="1" si="302"/>
        <v>3332.4905389703786</v>
      </c>
      <c r="V569" s="255"/>
    </row>
    <row r="570" spans="1:22">
      <c r="A570" s="308"/>
      <c r="B570" s="580" t="s">
        <v>416</v>
      </c>
      <c r="C570" s="23"/>
      <c r="D570" s="23"/>
      <c r="G570" s="255">
        <f t="shared" ref="G570:U570" si="303">G34</f>
        <v>1869.5268420499997</v>
      </c>
      <c r="H570" s="255">
        <f t="shared" si="303"/>
        <v>885.62974043999998</v>
      </c>
      <c r="I570" s="255">
        <f t="shared" si="303"/>
        <v>1309.5874783599997</v>
      </c>
      <c r="J570" s="255">
        <f t="shared" si="303"/>
        <v>2218.8142942700001</v>
      </c>
      <c r="K570" s="255">
        <f t="shared" si="303"/>
        <v>2218.814294270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80" t="s">
        <v>417</v>
      </c>
      <c r="C571" s="23"/>
      <c r="D571" s="23"/>
      <c r="G571" s="255">
        <f t="shared" ref="G571:U571" si="304">G35</f>
        <v>48.270546290981663</v>
      </c>
      <c r="H571" s="255">
        <f t="shared" si="304"/>
        <v>99.865885320123738</v>
      </c>
      <c r="I571" s="255">
        <f t="shared" si="304"/>
        <v>102.82748052890189</v>
      </c>
      <c r="J571" s="255">
        <f t="shared" si="304"/>
        <v>103.80601287402749</v>
      </c>
      <c r="K571" s="255">
        <f t="shared" si="304"/>
        <v>103.80601287402749</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4_Baseline!A572</f>
        <v>9</v>
      </c>
      <c r="B572" s="270" t="s">
        <v>362</v>
      </c>
      <c r="C572" s="23" t="str">
        <f>DataRequest!$C$3</f>
        <v>Naira</v>
      </c>
      <c r="D572" s="23" t="str">
        <f>DataRequest!$C$4</f>
        <v>Million</v>
      </c>
      <c r="G572" s="255">
        <f>G36</f>
        <v>5878.8153717115001</v>
      </c>
      <c r="H572" s="255">
        <f t="shared" ref="H572:U574" si="305">H36</f>
        <v>6625.0243839328105</v>
      </c>
      <c r="I572" s="255">
        <f t="shared" si="305"/>
        <v>6807.1209202070904</v>
      </c>
      <c r="J572" s="255">
        <f t="shared" si="305"/>
        <v>7093.9368601284204</v>
      </c>
      <c r="K572" s="255">
        <f t="shared" si="305"/>
        <v>9221.1579248199996</v>
      </c>
      <c r="L572" s="255">
        <f t="shared" si="305"/>
        <v>10581.277589359999</v>
      </c>
      <c r="M572" s="255">
        <f t="shared" si="305"/>
        <v>12620.669544</v>
      </c>
      <c r="N572" s="255">
        <f t="shared" si="305"/>
        <v>13546.887937629994</v>
      </c>
      <c r="O572" s="255">
        <f t="shared" si="305"/>
        <v>13803.62382404</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8">
        <f>S4_Baseline!A573</f>
        <v>10</v>
      </c>
      <c r="B573" s="270" t="s">
        <v>66</v>
      </c>
      <c r="C573" s="23" t="str">
        <f>DataRequest!$C$3</f>
        <v>Naira</v>
      </c>
      <c r="D573" s="23" t="str">
        <f>DataRequest!$C$4</f>
        <v>Million</v>
      </c>
      <c r="G573" s="255">
        <f>G37</f>
        <v>35819.820706999999</v>
      </c>
      <c r="H573" s="255">
        <f t="shared" si="305"/>
        <v>38326.157793999999</v>
      </c>
      <c r="I573" s="255">
        <f t="shared" si="305"/>
        <v>42365.311343000001</v>
      </c>
      <c r="J573" s="255">
        <f t="shared" si="305"/>
        <v>35437.048130000003</v>
      </c>
      <c r="K573" s="255">
        <f t="shared" si="305"/>
        <v>34181.191378290001</v>
      </c>
      <c r="L573" s="255">
        <f t="shared" si="305"/>
        <v>85010.230333</v>
      </c>
      <c r="M573" s="255">
        <f t="shared" si="305"/>
        <v>89965.385869000005</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8">
        <f>S4_Baseline!A574</f>
        <v>0</v>
      </c>
      <c r="B574" s="270" t="s">
        <v>67</v>
      </c>
      <c r="C574" s="23" t="str">
        <f>DataRequest!$C$3</f>
        <v>Naira</v>
      </c>
      <c r="D574" s="23" t="str">
        <f>DataRequest!$C$4</f>
        <v>Million</v>
      </c>
      <c r="G574" s="255">
        <f>G38</f>
        <v>6827.2941321419476</v>
      </c>
      <c r="H574" s="255">
        <f t="shared" si="305"/>
        <v>8378.3525342830053</v>
      </c>
      <c r="I574" s="255">
        <f t="shared" si="305"/>
        <v>10779.843782975673</v>
      </c>
      <c r="J574" s="255">
        <f t="shared" si="305"/>
        <v>10241.827008790155</v>
      </c>
      <c r="K574" s="255">
        <f t="shared" si="305"/>
        <v>9657</v>
      </c>
      <c r="L574" s="255">
        <f t="shared" si="305"/>
        <v>6900.2810587700005</v>
      </c>
      <c r="M574" s="255">
        <f t="shared" ca="1" si="305"/>
        <v>8679.271546349999</v>
      </c>
      <c r="N574" s="255">
        <f t="shared" ca="1" si="305"/>
        <v>6299.45453585</v>
      </c>
      <c r="O574" s="255">
        <f t="shared" ca="1" si="305"/>
        <v>3885.2038831000004</v>
      </c>
      <c r="P574" s="255">
        <f t="shared" ca="1" si="305"/>
        <v>5106.3441468897163</v>
      </c>
      <c r="Q574" s="255">
        <f t="shared" ca="1" si="305"/>
        <v>4263.1936256297158</v>
      </c>
      <c r="R574" s="255">
        <f t="shared" ca="1" si="305"/>
        <v>10087.464638188996</v>
      </c>
      <c r="S574" s="255">
        <f t="shared" ca="1" si="305"/>
        <v>1934.4449812545236</v>
      </c>
      <c r="T574" s="255">
        <f t="shared" ca="1" si="305"/>
        <v>4767.9059909109319</v>
      </c>
      <c r="U574" s="255">
        <f t="shared" ca="1" si="305"/>
        <v>2937.9168921789801</v>
      </c>
      <c r="V574" s="255"/>
    </row>
    <row r="575" spans="1:22">
      <c r="A575" s="308">
        <f>S4_Baseline!A575</f>
        <v>0</v>
      </c>
      <c r="B575" s="272" t="s">
        <v>205</v>
      </c>
      <c r="C575" s="290" t="str">
        <f>DataRequest!$C$3</f>
        <v>Naira</v>
      </c>
      <c r="D575" s="290" t="str">
        <f>DataRequest!$C$4</f>
        <v>Million</v>
      </c>
      <c r="E575" s="291"/>
      <c r="F575" s="291"/>
      <c r="G575" s="292">
        <f>G566</f>
        <v>70004.689839482919</v>
      </c>
      <c r="H575" s="292">
        <f t="shared" ref="H575:U575" si="306">H566</f>
        <v>80412.947335043165</v>
      </c>
      <c r="I575" s="292">
        <f t="shared" si="306"/>
        <v>85799.4767408646</v>
      </c>
      <c r="J575" s="292">
        <f t="shared" si="306"/>
        <v>83284.530228934222</v>
      </c>
      <c r="K575" s="292">
        <f t="shared" si="306"/>
        <v>86909.983867864037</v>
      </c>
      <c r="L575" s="292">
        <f t="shared" si="306"/>
        <v>142221.796733</v>
      </c>
      <c r="M575" s="292">
        <f t="shared" ca="1" si="306"/>
        <v>157770.93638755902</v>
      </c>
      <c r="N575" s="292">
        <f t="shared" ca="1" si="306"/>
        <v>160257.33418785463</v>
      </c>
      <c r="O575" s="292">
        <f t="shared" ca="1" si="306"/>
        <v>159653.09312236012</v>
      </c>
      <c r="P575" s="292">
        <f t="shared" ca="1" si="306"/>
        <v>169214.99334834542</v>
      </c>
      <c r="Q575" s="292">
        <f t="shared" ca="1" si="306"/>
        <v>176891.38311536983</v>
      </c>
      <c r="R575" s="292">
        <f t="shared" ca="1" si="306"/>
        <v>187421.38278057857</v>
      </c>
      <c r="S575" s="292">
        <f t="shared" ca="1" si="306"/>
        <v>184724.76339467065</v>
      </c>
      <c r="T575" s="292">
        <f t="shared" ca="1" si="306"/>
        <v>191779.8275665525</v>
      </c>
      <c r="U575" s="292">
        <f t="shared" ca="1" si="306"/>
        <v>194675.64988498265</v>
      </c>
      <c r="V575" s="255"/>
    </row>
    <row r="576" spans="1:22">
      <c r="A576" s="308">
        <f>S4_Baseline!A576</f>
        <v>0</v>
      </c>
      <c r="B576" s="272" t="s">
        <v>206</v>
      </c>
      <c r="C576" s="290" t="str">
        <f>DataRequest!$C$3</f>
        <v>Naira</v>
      </c>
      <c r="D576" s="290" t="str">
        <f>DataRequest!$C$4</f>
        <v>Million</v>
      </c>
      <c r="E576" s="291"/>
      <c r="F576" s="291"/>
      <c r="G576" s="292">
        <f>G566-G569</f>
        <v>68086.892451141932</v>
      </c>
      <c r="H576" s="292">
        <f t="shared" ref="H576:U576" si="307">H566-H569</f>
        <v>79427.451709283036</v>
      </c>
      <c r="I576" s="292">
        <f t="shared" si="307"/>
        <v>84387.061781975703</v>
      </c>
      <c r="J576" s="292">
        <f t="shared" si="307"/>
        <v>80961.909921790197</v>
      </c>
      <c r="K576" s="292">
        <f t="shared" si="307"/>
        <v>84587.363560720012</v>
      </c>
      <c r="L576" s="292">
        <f t="shared" si="307"/>
        <v>139835.12039112998</v>
      </c>
      <c r="M576" s="292">
        <f t="shared" ca="1" si="307"/>
        <v>154092.26320735001</v>
      </c>
      <c r="N576" s="292">
        <f t="shared" ca="1" si="307"/>
        <v>155945.55649448</v>
      </c>
      <c r="O576" s="292">
        <f t="shared" ca="1" si="307"/>
        <v>154527.84568013999</v>
      </c>
      <c r="P576" s="292">
        <f t="shared" ca="1" si="307"/>
        <v>164848.21370322304</v>
      </c>
      <c r="Q576" s="292">
        <f t="shared" ca="1" si="307"/>
        <v>172137.73776146298</v>
      </c>
      <c r="R576" s="292">
        <f t="shared" ca="1" si="307"/>
        <v>183094.68335352233</v>
      </c>
      <c r="S576" s="292">
        <f t="shared" ca="1" si="307"/>
        <v>180074.33827608783</v>
      </c>
      <c r="T576" s="292">
        <f t="shared" ca="1" si="307"/>
        <v>188040.47386524422</v>
      </c>
      <c r="U576" s="292">
        <f t="shared" ca="1" si="307"/>
        <v>191343.15934601225</v>
      </c>
      <c r="V576" s="255"/>
    </row>
    <row r="577" spans="1:22">
      <c r="A577" s="308">
        <f>S4_Baseline!A577</f>
        <v>0</v>
      </c>
      <c r="B577" s="253" t="s">
        <v>15</v>
      </c>
      <c r="C577" s="23" t="str">
        <f>DataRequest!$C$3</f>
        <v>Naira</v>
      </c>
      <c r="D577" s="23" t="str">
        <f>DataRequest!$C$4</f>
        <v>Million</v>
      </c>
      <c r="G577" s="276"/>
      <c r="H577" s="276"/>
      <c r="I577" s="276"/>
      <c r="J577" s="276"/>
      <c r="K577" s="276"/>
      <c r="L577" s="255">
        <f t="shared" ref="L577:U577" si="308">L49</f>
        <v>28248.571120000001</v>
      </c>
      <c r="M577" s="255">
        <f t="shared" ca="1" si="308"/>
        <v>35751.55136255901</v>
      </c>
      <c r="N577" s="255">
        <f t="shared" ca="1" si="308"/>
        <v>37946.796594904619</v>
      </c>
      <c r="O577" s="255">
        <f t="shared" ca="1" si="308"/>
        <v>33295.909671710135</v>
      </c>
      <c r="P577" s="255">
        <f t="shared" ca="1" si="308"/>
        <v>38602.999098212109</v>
      </c>
      <c r="Q577" s="255">
        <f t="shared" ca="1" si="308"/>
        <v>36952.870819836506</v>
      </c>
      <c r="R577" s="255">
        <f t="shared" ca="1" si="308"/>
        <v>38156.352439645249</v>
      </c>
      <c r="S577" s="255">
        <f t="shared" ca="1" si="308"/>
        <v>26133.215008337378</v>
      </c>
      <c r="T577" s="255">
        <f t="shared" ca="1" si="308"/>
        <v>23861.761134819193</v>
      </c>
      <c r="U577" s="255">
        <f t="shared" ca="1" si="308"/>
        <v>17431.065407849324</v>
      </c>
      <c r="V577" s="255"/>
    </row>
    <row r="578" spans="1:22">
      <c r="A578" s="308">
        <f>S4_Baseline!A578</f>
        <v>0</v>
      </c>
      <c r="B578" s="272" t="s">
        <v>208</v>
      </c>
      <c r="C578" s="290" t="str">
        <f>DataRequest!$C$3</f>
        <v>Naira</v>
      </c>
      <c r="D578" s="290" t="str">
        <f>DataRequest!$C$4</f>
        <v>Million</v>
      </c>
      <c r="E578" s="291"/>
      <c r="F578" s="291"/>
      <c r="G578" s="292">
        <f>G564-G575</f>
        <v>-30651.200373972919</v>
      </c>
      <c r="H578" s="292">
        <f t="shared" ref="H578:U578" si="309">H564-H575</f>
        <v>-30583.228538843163</v>
      </c>
      <c r="I578" s="292">
        <f t="shared" si="309"/>
        <v>-18120.353161804611</v>
      </c>
      <c r="J578" s="292">
        <f t="shared" si="309"/>
        <v>-12038.787727134215</v>
      </c>
      <c r="K578" s="292">
        <f t="shared" si="309"/>
        <v>-24110.731682664045</v>
      </c>
      <c r="L578" s="292">
        <f t="shared" si="309"/>
        <v>-35248.571119999993</v>
      </c>
      <c r="M578" s="292">
        <f t="shared" ca="1" si="309"/>
        <v>-35751.551362559025</v>
      </c>
      <c r="N578" s="292">
        <f t="shared" ca="1" si="309"/>
        <v>-37946.796594904634</v>
      </c>
      <c r="O578" s="292">
        <f t="shared" ca="1" si="309"/>
        <v>-33295.90967171012</v>
      </c>
      <c r="P578" s="292">
        <f t="shared" ca="1" si="309"/>
        <v>-38602.999098212138</v>
      </c>
      <c r="Q578" s="292">
        <f t="shared" ca="1" si="309"/>
        <v>-36952.870819836506</v>
      </c>
      <c r="R578" s="292">
        <f t="shared" ca="1" si="309"/>
        <v>-38156.35243964527</v>
      </c>
      <c r="S578" s="292">
        <f t="shared" ca="1" si="309"/>
        <v>-26133.215008337371</v>
      </c>
      <c r="T578" s="292">
        <f t="shared" ca="1" si="309"/>
        <v>-23861.761134819186</v>
      </c>
      <c r="U578" s="292">
        <f t="shared" ca="1" si="309"/>
        <v>-17431.065407849324</v>
      </c>
      <c r="V578" s="255"/>
    </row>
    <row r="579" spans="1:22">
      <c r="A579" s="308">
        <f>S4_Baseline!A579</f>
        <v>0</v>
      </c>
      <c r="B579" s="272" t="s">
        <v>207</v>
      </c>
      <c r="C579" s="290" t="str">
        <f>DataRequest!$C$3</f>
        <v>Naira</v>
      </c>
      <c r="D579" s="290" t="str">
        <f>DataRequest!$C$4</f>
        <v>Million</v>
      </c>
      <c r="E579" s="291"/>
      <c r="F579" s="291"/>
      <c r="G579" s="292">
        <f>G564-G576</f>
        <v>-28733.402985631932</v>
      </c>
      <c r="H579" s="292">
        <f t="shared" ref="H579:U579" si="310">H564-H576</f>
        <v>-29597.732913083033</v>
      </c>
      <c r="I579" s="292">
        <f t="shared" si="310"/>
        <v>-16707.938202915713</v>
      </c>
      <c r="J579" s="292">
        <f t="shared" si="310"/>
        <v>-9716.16741999019</v>
      </c>
      <c r="K579" s="292">
        <f t="shared" si="310"/>
        <v>-21788.11137552002</v>
      </c>
      <c r="L579" s="292">
        <f t="shared" si="310"/>
        <v>-32861.894778129979</v>
      </c>
      <c r="M579" s="292">
        <f t="shared" ca="1" si="310"/>
        <v>-32072.878182350018</v>
      </c>
      <c r="N579" s="292">
        <f t="shared" ca="1" si="310"/>
        <v>-33635.018901529998</v>
      </c>
      <c r="O579" s="292">
        <f t="shared" ca="1" si="310"/>
        <v>-28170.662229489986</v>
      </c>
      <c r="P579" s="292">
        <f t="shared" ca="1" si="310"/>
        <v>-34236.219453089754</v>
      </c>
      <c r="Q579" s="292">
        <f t="shared" ca="1" si="310"/>
        <v>-32199.22546592966</v>
      </c>
      <c r="R579" s="292">
        <f t="shared" ca="1" si="310"/>
        <v>-33829.653012589028</v>
      </c>
      <c r="S579" s="292">
        <f t="shared" ca="1" si="310"/>
        <v>-21482.789889754553</v>
      </c>
      <c r="T579" s="292">
        <f t="shared" ca="1" si="310"/>
        <v>-20122.407433510904</v>
      </c>
      <c r="U579" s="292">
        <f t="shared" ca="1" si="310"/>
        <v>-14098.574868878932</v>
      </c>
      <c r="V579" s="255"/>
    </row>
    <row r="580" spans="1:22">
      <c r="A580" s="308">
        <f>S4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4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4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4_Baseline!A583</f>
        <v>0</v>
      </c>
      <c r="B583" s="253"/>
      <c r="G583" s="255"/>
      <c r="H583" s="255"/>
      <c r="I583" s="255"/>
      <c r="J583" s="255"/>
      <c r="K583" s="255"/>
      <c r="L583" s="255"/>
      <c r="M583" s="255"/>
      <c r="N583" s="255"/>
      <c r="O583" s="255"/>
      <c r="P583" s="255"/>
      <c r="Q583" s="255"/>
      <c r="R583" s="255"/>
      <c r="S583" s="255"/>
      <c r="T583" s="255"/>
      <c r="U583" s="255"/>
      <c r="V583" s="255"/>
    </row>
    <row r="584" spans="1:22">
      <c r="A584" s="308">
        <f>S4_Baseline!A584</f>
        <v>0</v>
      </c>
      <c r="B584" s="68" t="s">
        <v>19</v>
      </c>
      <c r="C584" s="278"/>
      <c r="G584" s="256" t="e">
        <f>SUM(G585:G586)</f>
        <v>#DIV/0!</v>
      </c>
      <c r="H584" s="256" t="e">
        <f t="shared" ref="H584:U584" si="311">SUM(H585:H586)</f>
        <v>#DIV/0!</v>
      </c>
      <c r="I584" s="256" t="e">
        <f t="shared" si="311"/>
        <v>#DIV/0!</v>
      </c>
      <c r="J584" s="256" t="e">
        <f t="shared" si="311"/>
        <v>#DIV/0!</v>
      </c>
      <c r="K584" s="256" t="e">
        <f t="shared" si="311"/>
        <v>#DIV/0!</v>
      </c>
      <c r="L584" s="256" t="e">
        <f t="shared" si="311"/>
        <v>#DIV/0!</v>
      </c>
      <c r="M584" s="256" t="e">
        <f t="shared" ca="1" si="311"/>
        <v>#DIV/0!</v>
      </c>
      <c r="N584" s="256" t="e">
        <f t="shared" ca="1" si="311"/>
        <v>#DIV/0!</v>
      </c>
      <c r="O584" s="256" t="e">
        <f t="shared" ca="1" si="311"/>
        <v>#DIV/0!</v>
      </c>
      <c r="P584" s="256" t="e">
        <f t="shared" ca="1" si="311"/>
        <v>#DIV/0!</v>
      </c>
      <c r="Q584" s="256" t="e">
        <f t="shared" ca="1" si="311"/>
        <v>#DIV/0!</v>
      </c>
      <c r="R584" s="256" t="e">
        <f t="shared" ca="1" si="311"/>
        <v>#DIV/0!</v>
      </c>
      <c r="S584" s="256" t="e">
        <f t="shared" ca="1" si="311"/>
        <v>#DIV/0!</v>
      </c>
      <c r="T584" s="256" t="e">
        <f t="shared" ca="1" si="311"/>
        <v>#DIV/0!</v>
      </c>
      <c r="U584" s="256" t="e">
        <f t="shared" ca="1" si="311"/>
        <v>#DIV/0!</v>
      </c>
      <c r="V584" s="256"/>
    </row>
    <row r="585" spans="1:22">
      <c r="A585" s="308">
        <f>S4_Baseline!A585</f>
        <v>0</v>
      </c>
      <c r="B585" s="275" t="s">
        <v>165</v>
      </c>
      <c r="C585" s="69"/>
      <c r="G585" s="258" t="e">
        <f t="shared" ref="G585:U585" si="312">G539/G$550*100</f>
        <v>#DIV/0!</v>
      </c>
      <c r="H585" s="258" t="e">
        <f t="shared" si="312"/>
        <v>#DIV/0!</v>
      </c>
      <c r="I585" s="258" t="e">
        <f t="shared" si="312"/>
        <v>#DIV/0!</v>
      </c>
      <c r="J585" s="258" t="e">
        <f t="shared" si="312"/>
        <v>#DIV/0!</v>
      </c>
      <c r="K585" s="258" t="e">
        <f t="shared" si="312"/>
        <v>#DIV/0!</v>
      </c>
      <c r="L585" s="258" t="e">
        <f t="shared" si="312"/>
        <v>#DIV/0!</v>
      </c>
      <c r="M585" s="258" t="e">
        <f t="shared" ca="1" si="312"/>
        <v>#DIV/0!</v>
      </c>
      <c r="N585" s="258" t="e">
        <f t="shared" ca="1" si="312"/>
        <v>#DIV/0!</v>
      </c>
      <c r="O585" s="258" t="e">
        <f t="shared" ca="1" si="312"/>
        <v>#DIV/0!</v>
      </c>
      <c r="P585" s="258" t="e">
        <f t="shared" ca="1" si="312"/>
        <v>#DIV/0!</v>
      </c>
      <c r="Q585" s="258" t="e">
        <f t="shared" ca="1" si="312"/>
        <v>#DIV/0!</v>
      </c>
      <c r="R585" s="258" t="e">
        <f t="shared" ca="1" si="312"/>
        <v>#DIV/0!</v>
      </c>
      <c r="S585" s="258" t="e">
        <f t="shared" ca="1" si="312"/>
        <v>#DIV/0!</v>
      </c>
      <c r="T585" s="258" t="e">
        <f t="shared" ca="1" si="312"/>
        <v>#DIV/0!</v>
      </c>
      <c r="U585" s="258" t="e">
        <f t="shared" ca="1" si="312"/>
        <v>#DIV/0!</v>
      </c>
      <c r="V585" s="258"/>
    </row>
    <row r="586" spans="1:22">
      <c r="A586" s="308">
        <f>S4_Baseline!A586</f>
        <v>0</v>
      </c>
      <c r="B586" s="275" t="s">
        <v>20</v>
      </c>
      <c r="C586" s="69"/>
      <c r="G586" s="258" t="e">
        <f t="shared" ref="G586:U586" si="313">G540/G$550*100</f>
        <v>#DIV/0!</v>
      </c>
      <c r="H586" s="258" t="e">
        <f t="shared" si="313"/>
        <v>#DIV/0!</v>
      </c>
      <c r="I586" s="258" t="e">
        <f t="shared" si="313"/>
        <v>#DIV/0!</v>
      </c>
      <c r="J586" s="258" t="e">
        <f t="shared" si="313"/>
        <v>#DIV/0!</v>
      </c>
      <c r="K586" s="258" t="e">
        <f t="shared" si="313"/>
        <v>#DIV/0!</v>
      </c>
      <c r="L586" s="258" t="e">
        <f t="shared" si="313"/>
        <v>#DIV/0!</v>
      </c>
      <c r="M586" s="258" t="e">
        <f t="shared" ca="1" si="313"/>
        <v>#DIV/0!</v>
      </c>
      <c r="N586" s="258" t="e">
        <f t="shared" ca="1" si="313"/>
        <v>#DIV/0!</v>
      </c>
      <c r="O586" s="258" t="e">
        <f t="shared" ca="1" si="313"/>
        <v>#DIV/0!</v>
      </c>
      <c r="P586" s="258" t="e">
        <f t="shared" ca="1" si="313"/>
        <v>#DIV/0!</v>
      </c>
      <c r="Q586" s="258" t="e">
        <f t="shared" ca="1" si="313"/>
        <v>#DIV/0!</v>
      </c>
      <c r="R586" s="258" t="e">
        <f t="shared" ca="1" si="313"/>
        <v>#DIV/0!</v>
      </c>
      <c r="S586" s="258" t="e">
        <f t="shared" ca="1" si="313"/>
        <v>#DIV/0!</v>
      </c>
      <c r="T586" s="258" t="e">
        <f t="shared" ca="1" si="313"/>
        <v>#DIV/0!</v>
      </c>
      <c r="U586" s="258" t="e">
        <f t="shared" ca="1" si="313"/>
        <v>#DIV/0!</v>
      </c>
      <c r="V586" s="258"/>
    </row>
    <row r="587" spans="1:22">
      <c r="A587" s="308">
        <f>S4_Baseline!A587</f>
        <v>0</v>
      </c>
      <c r="B587" s="68" t="s">
        <v>21</v>
      </c>
      <c r="C587" s="278"/>
      <c r="G587" s="256">
        <f>SUM(G588:G589)</f>
        <v>82.13606941671766</v>
      </c>
      <c r="H587" s="256">
        <f t="shared" ref="H587:U587" si="314">SUM(H588:H589)</f>
        <v>127.13741096248268</v>
      </c>
      <c r="I587" s="256">
        <f t="shared" si="314"/>
        <v>120.30361103330921</v>
      </c>
      <c r="J587" s="256">
        <f t="shared" si="314"/>
        <v>117.36785721790656</v>
      </c>
      <c r="K587" s="256">
        <f t="shared" si="314"/>
        <v>116.782194706092</v>
      </c>
      <c r="L587" s="256">
        <f t="shared" si="314"/>
        <v>71.178863351828056</v>
      </c>
      <c r="M587" s="256">
        <f t="shared" ca="1" si="314"/>
        <v>70.147735349837291</v>
      </c>
      <c r="N587" s="256">
        <f t="shared" ca="1" si="314"/>
        <v>71.732598057763553</v>
      </c>
      <c r="O587" s="256">
        <f t="shared" ca="1" si="314"/>
        <v>67.398238530982923</v>
      </c>
      <c r="P587" s="256">
        <f t="shared" ca="1" si="314"/>
        <v>70.364538247486422</v>
      </c>
      <c r="Q587" s="256">
        <f t="shared" ca="1" si="314"/>
        <v>75.741906644788145</v>
      </c>
      <c r="R587" s="256">
        <f t="shared" ca="1" si="314"/>
        <v>77.453785446293324</v>
      </c>
      <c r="S587" s="256">
        <f t="shared" ca="1" si="314"/>
        <v>76.620196041706023</v>
      </c>
      <c r="T587" s="256">
        <f t="shared" ca="1" si="314"/>
        <v>72.929923285948135</v>
      </c>
      <c r="U587" s="256">
        <f t="shared" ca="1" si="314"/>
        <v>67.118389095307037</v>
      </c>
      <c r="V587" s="256"/>
    </row>
    <row r="588" spans="1:22">
      <c r="A588" s="308">
        <f>S4_Baseline!A588</f>
        <v>0</v>
      </c>
      <c r="B588" s="275" t="s">
        <v>30</v>
      </c>
      <c r="C588" s="69"/>
      <c r="G588" s="258">
        <f t="shared" ref="G588:U588" si="315">G539/G$564*100</f>
        <v>29.660443474883852</v>
      </c>
      <c r="H588" s="258">
        <f t="shared" si="315"/>
        <v>29.345368320339382</v>
      </c>
      <c r="I588" s="258">
        <f t="shared" si="315"/>
        <v>20.653483165183662</v>
      </c>
      <c r="J588" s="258">
        <f t="shared" si="315"/>
        <v>20.14732028311354</v>
      </c>
      <c r="K588" s="258">
        <f t="shared" si="315"/>
        <v>26.31846010377355</v>
      </c>
      <c r="L588" s="258">
        <f t="shared" si="315"/>
        <v>14.942324025225522</v>
      </c>
      <c r="M588" s="258">
        <f t="shared" ca="1" si="315"/>
        <v>21.120933581673505</v>
      </c>
      <c r="N588" s="258">
        <f t="shared" ca="1" si="315"/>
        <v>25.383987834590538</v>
      </c>
      <c r="O588" s="258">
        <f t="shared" ca="1" si="315"/>
        <v>25.687142492530285</v>
      </c>
      <c r="P588" s="258">
        <f t="shared" ca="1" si="315"/>
        <v>35.11492203862452</v>
      </c>
      <c r="Q588" s="258">
        <f t="shared" ca="1" si="315"/>
        <v>42.736590426148148</v>
      </c>
      <c r="R588" s="258">
        <f t="shared" ca="1" si="315"/>
        <v>51.402974922483303</v>
      </c>
      <c r="S588" s="258">
        <f t="shared" ca="1" si="315"/>
        <v>55.299792044197574</v>
      </c>
      <c r="T588" s="258">
        <f t="shared" ca="1" si="315"/>
        <v>56.147937769395419</v>
      </c>
      <c r="U588" s="258">
        <f t="shared" ca="1" si="315"/>
        <v>53.986587045724278</v>
      </c>
      <c r="V588" s="258"/>
    </row>
    <row r="589" spans="1:22">
      <c r="A589" s="308">
        <f>S4_Baseline!A589</f>
        <v>0</v>
      </c>
      <c r="B589" s="275" t="s">
        <v>31</v>
      </c>
      <c r="C589" s="69"/>
      <c r="G589" s="258">
        <f t="shared" ref="G589:U589" si="316">G540/G$564*100</f>
        <v>52.475625941833812</v>
      </c>
      <c r="H589" s="258">
        <f t="shared" si="316"/>
        <v>97.792042642143301</v>
      </c>
      <c r="I589" s="258">
        <f t="shared" si="316"/>
        <v>99.650127868125551</v>
      </c>
      <c r="J589" s="258">
        <f t="shared" si="316"/>
        <v>97.220536934793017</v>
      </c>
      <c r="K589" s="258">
        <f t="shared" si="316"/>
        <v>90.463734602318453</v>
      </c>
      <c r="L589" s="258">
        <f t="shared" si="316"/>
        <v>56.236539326602539</v>
      </c>
      <c r="M589" s="258">
        <f t="shared" ca="1" si="316"/>
        <v>49.026801768163786</v>
      </c>
      <c r="N589" s="258">
        <f t="shared" ca="1" si="316"/>
        <v>46.348610223173019</v>
      </c>
      <c r="O589" s="258">
        <f t="shared" ca="1" si="316"/>
        <v>41.711096038452631</v>
      </c>
      <c r="P589" s="258">
        <f t="shared" ca="1" si="316"/>
        <v>35.249616208861902</v>
      </c>
      <c r="Q589" s="258">
        <f t="shared" ca="1" si="316"/>
        <v>33.005316218639997</v>
      </c>
      <c r="R589" s="258">
        <f t="shared" ca="1" si="316"/>
        <v>26.050810523810025</v>
      </c>
      <c r="S589" s="258">
        <f t="shared" ca="1" si="316"/>
        <v>21.320403997508453</v>
      </c>
      <c r="T589" s="258">
        <f t="shared" ca="1" si="316"/>
        <v>16.781985516552716</v>
      </c>
      <c r="U589" s="258">
        <f t="shared" ca="1" si="316"/>
        <v>13.131802049582756</v>
      </c>
      <c r="V589" s="258"/>
    </row>
    <row r="590" spans="1:22">
      <c r="A590" s="308">
        <f>S4_Baseline!A590</f>
        <v>0</v>
      </c>
      <c r="B590" s="70" t="s">
        <v>22</v>
      </c>
      <c r="C590" s="70"/>
      <c r="G590" s="260">
        <f>SUM(G591:G592)</f>
        <v>22.221896048499737</v>
      </c>
      <c r="H590" s="260">
        <f t="shared" ref="H590:U590" si="317">SUM(H591:H592)</f>
        <v>18.791693764800481</v>
      </c>
      <c r="I590" s="260">
        <f t="shared" si="317"/>
        <v>18.014799981300108</v>
      </c>
      <c r="J590" s="260">
        <f t="shared" si="317"/>
        <v>17.635365812373621</v>
      </c>
      <c r="K590" s="260">
        <f t="shared" si="317"/>
        <v>26.452006251180986</v>
      </c>
      <c r="L590" s="260">
        <f t="shared" si="317"/>
        <v>8.6815718114714819</v>
      </c>
      <c r="M590" s="260">
        <f t="shared" ca="1" si="317"/>
        <v>10.127853639015667</v>
      </c>
      <c r="N590" s="260">
        <f t="shared" ca="1" si="317"/>
        <v>8.6756484257626685</v>
      </c>
      <c r="O590" s="260">
        <f t="shared" ca="1" si="317"/>
        <v>7.1309371412502589</v>
      </c>
      <c r="P590" s="260">
        <f t="shared" ca="1" si="317"/>
        <v>7.2528743216876794</v>
      </c>
      <c r="Q590" s="260">
        <f t="shared" ca="1" si="317"/>
        <v>6.4434292116055003</v>
      </c>
      <c r="R590" s="260">
        <f t="shared" ca="1" si="317"/>
        <v>9.6567588753522156</v>
      </c>
      <c r="S590" s="260">
        <f t="shared" ca="1" si="317"/>
        <v>4.1520939588763115</v>
      </c>
      <c r="T590" s="260">
        <f t="shared" ca="1" si="317"/>
        <v>5.0663158961979926</v>
      </c>
      <c r="U590" s="260">
        <f t="shared" ca="1" si="317"/>
        <v>3.5377145370319152</v>
      </c>
      <c r="V590" s="260"/>
    </row>
    <row r="591" spans="1:22">
      <c r="A591" s="308">
        <f>S4_Baseline!A591</f>
        <v>0</v>
      </c>
      <c r="B591" s="275" t="s">
        <v>23</v>
      </c>
      <c r="C591" s="69"/>
      <c r="G591" s="258">
        <f t="shared" ref="G591:U591" si="318">G542/G$564*100</f>
        <v>0.7883154376813768</v>
      </c>
      <c r="H591" s="258">
        <f t="shared" si="318"/>
        <v>0.85191080603790448</v>
      </c>
      <c r="I591" s="258">
        <f t="shared" si="318"/>
        <v>0.70731389116670973</v>
      </c>
      <c r="J591" s="258">
        <f t="shared" si="318"/>
        <v>0.7459051459541689</v>
      </c>
      <c r="K591" s="258">
        <f t="shared" si="318"/>
        <v>1.1316402730691975</v>
      </c>
      <c r="L591" s="258">
        <f t="shared" si="318"/>
        <v>0.60143291408968569</v>
      </c>
      <c r="M591" s="258">
        <f t="shared" ca="1" si="318"/>
        <v>0.69183740094005608</v>
      </c>
      <c r="N591" s="258">
        <f t="shared" ca="1" si="318"/>
        <v>0.82406993164066911</v>
      </c>
      <c r="O591" s="258">
        <f t="shared" ca="1" si="318"/>
        <v>0.89653857880901511</v>
      </c>
      <c r="P591" s="258">
        <f t="shared" ca="1" si="318"/>
        <v>0.89226705439994014</v>
      </c>
      <c r="Q591" s="258">
        <f t="shared" ca="1" si="318"/>
        <v>1.0233040328343224</v>
      </c>
      <c r="R591" s="258">
        <f t="shared" ca="1" si="318"/>
        <v>1.0639526868022453</v>
      </c>
      <c r="S591" s="258">
        <f t="shared" ca="1" si="318"/>
        <v>1.2246282202274161</v>
      </c>
      <c r="T591" s="258">
        <f t="shared" ca="1" si="318"/>
        <v>1.5542823461422703</v>
      </c>
      <c r="U591" s="258">
        <f t="shared" ca="1" si="318"/>
        <v>1.6850963970476942</v>
      </c>
      <c r="V591" s="258"/>
    </row>
    <row r="592" spans="1:22">
      <c r="A592" s="308">
        <f>S4_Baseline!A592</f>
        <v>0</v>
      </c>
      <c r="B592" s="275" t="s">
        <v>24</v>
      </c>
      <c r="C592" s="69"/>
      <c r="G592" s="258">
        <f t="shared" ref="G592:U592" si="319">G543/G$564*100</f>
        <v>21.43358061081836</v>
      </c>
      <c r="H592" s="258">
        <f t="shared" si="319"/>
        <v>17.939782958762578</v>
      </c>
      <c r="I592" s="258">
        <f t="shared" si="319"/>
        <v>17.307486090133398</v>
      </c>
      <c r="J592" s="258">
        <f t="shared" si="319"/>
        <v>16.889460666419453</v>
      </c>
      <c r="K592" s="258">
        <f t="shared" si="319"/>
        <v>25.320365978111788</v>
      </c>
      <c r="L592" s="258">
        <f t="shared" si="319"/>
        <v>8.0801388973817954</v>
      </c>
      <c r="M592" s="258">
        <f t="shared" ca="1" si="319"/>
        <v>9.4360162380756112</v>
      </c>
      <c r="N592" s="258">
        <f t="shared" ca="1" si="319"/>
        <v>7.8515784941219993</v>
      </c>
      <c r="O592" s="258">
        <f t="shared" ca="1" si="319"/>
        <v>6.2343985624412435</v>
      </c>
      <c r="P592" s="258">
        <f t="shared" ca="1" si="319"/>
        <v>6.3606072672877394</v>
      </c>
      <c r="Q592" s="258">
        <f t="shared" ca="1" si="319"/>
        <v>5.4201251787711779</v>
      </c>
      <c r="R592" s="258">
        <f t="shared" ca="1" si="319"/>
        <v>8.5928061885499698</v>
      </c>
      <c r="S592" s="258">
        <f t="shared" ca="1" si="319"/>
        <v>2.9274657386488956</v>
      </c>
      <c r="T592" s="258">
        <f t="shared" ca="1" si="319"/>
        <v>3.5120335500557225</v>
      </c>
      <c r="U592" s="258">
        <f t="shared" ca="1" si="319"/>
        <v>1.852618139984221</v>
      </c>
      <c r="V592" s="258"/>
    </row>
    <row r="593" spans="1:22">
      <c r="A593" s="308">
        <f>S4_Baseline!A593</f>
        <v>0</v>
      </c>
      <c r="B593" s="70" t="s">
        <v>210</v>
      </c>
      <c r="C593" s="70"/>
      <c r="D593" s="297"/>
      <c r="E593" s="33"/>
      <c r="F593" s="33"/>
      <c r="G593" s="256">
        <f t="shared" ref="G593:U593" si="320">G541/G$565*100</f>
        <v>25.415694751760036</v>
      </c>
      <c r="H593" s="256">
        <f t="shared" si="320"/>
        <v>21.364458237681909</v>
      </c>
      <c r="I593" s="256">
        <f t="shared" si="320"/>
        <v>20.205709021865818</v>
      </c>
      <c r="J593" s="256">
        <f t="shared" si="320"/>
        <v>20.980477995861939</v>
      </c>
      <c r="K593" s="256">
        <f t="shared" si="320"/>
        <v>32.1367510981827</v>
      </c>
      <c r="L593" s="256">
        <f t="shared" si="320"/>
        <v>14.461690438291042</v>
      </c>
      <c r="M593" s="256">
        <f t="shared" ca="1" si="320"/>
        <v>14.74970827164922</v>
      </c>
      <c r="N593" s="256">
        <f t="shared" ca="1" si="320"/>
        <v>11.68542336930274</v>
      </c>
      <c r="O593" s="256">
        <f t="shared" ca="1" si="320"/>
        <v>9.6501552873249139</v>
      </c>
      <c r="P593" s="256">
        <f t="shared" ca="1" si="320"/>
        <v>9.8505827350061317</v>
      </c>
      <c r="Q593" s="256">
        <f t="shared" ca="1" si="320"/>
        <v>8.6260248307186345</v>
      </c>
      <c r="R593" s="256">
        <f t="shared" ca="1" si="320"/>
        <v>12.767973397767379</v>
      </c>
      <c r="S593" s="256">
        <f t="shared" ca="1" si="320"/>
        <v>5.4305695201563937</v>
      </c>
      <c r="T593" s="256">
        <f t="shared" ca="1" si="320"/>
        <v>6.5633273479756147</v>
      </c>
      <c r="U593" s="256">
        <f t="shared" ca="1" si="320"/>
        <v>4.5444131375976919</v>
      </c>
      <c r="V593" s="258"/>
    </row>
    <row r="594" spans="1:22">
      <c r="A594" s="308">
        <f>S4_Baseline!A594</f>
        <v>0</v>
      </c>
      <c r="B594" s="275" t="s">
        <v>211</v>
      </c>
      <c r="C594" s="69"/>
      <c r="G594" s="258">
        <f t="shared" ref="G594:U594" si="321">G542/G$565*100</f>
        <v>0.90161453768309918</v>
      </c>
      <c r="H594" s="258">
        <f t="shared" si="321"/>
        <v>0.9685456279581931</v>
      </c>
      <c r="I594" s="258">
        <f t="shared" si="321"/>
        <v>0.79333540682513781</v>
      </c>
      <c r="J594" s="258">
        <f t="shared" si="321"/>
        <v>0.88738995653333119</v>
      </c>
      <c r="K594" s="258">
        <f t="shared" si="321"/>
        <v>1.3748386962777406</v>
      </c>
      <c r="L594" s="258">
        <f t="shared" si="321"/>
        <v>1.0018619682983541</v>
      </c>
      <c r="M594" s="258">
        <f t="shared" ca="1" si="321"/>
        <v>1.0075579879996781</v>
      </c>
      <c r="N594" s="258">
        <f t="shared" ca="1" si="321"/>
        <v>1.109958076279129</v>
      </c>
      <c r="O594" s="258">
        <f t="shared" ca="1" si="321"/>
        <v>1.2132678125203169</v>
      </c>
      <c r="P594" s="258">
        <f t="shared" ca="1" si="321"/>
        <v>1.2118437534212811</v>
      </c>
      <c r="Q594" s="258">
        <f t="shared" ca="1" si="321"/>
        <v>1.3699298474024766</v>
      </c>
      <c r="R594" s="258">
        <f t="shared" ca="1" si="321"/>
        <v>1.4067369577019413</v>
      </c>
      <c r="S594" s="258">
        <f t="shared" ca="1" si="321"/>
        <v>1.6017047668377415</v>
      </c>
      <c r="T594" s="258">
        <f t="shared" ca="1" si="321"/>
        <v>2.0135467345348093</v>
      </c>
      <c r="U594" s="258">
        <f t="shared" ca="1" si="321"/>
        <v>2.1646105486190037</v>
      </c>
      <c r="V594" s="258"/>
    </row>
    <row r="595" spans="1:22">
      <c r="A595" s="308">
        <f>S4_Baseline!A595</f>
        <v>0</v>
      </c>
      <c r="B595" s="275" t="s">
        <v>212</v>
      </c>
      <c r="C595" s="69"/>
      <c r="G595" s="258">
        <f t="shared" ref="G595:U595" si="322">G543/G$565*100</f>
        <v>24.514080214076937</v>
      </c>
      <c r="H595" s="258">
        <f t="shared" si="322"/>
        <v>20.395912609723716</v>
      </c>
      <c r="I595" s="258">
        <f t="shared" si="322"/>
        <v>19.412373615040686</v>
      </c>
      <c r="J595" s="258">
        <f t="shared" si="322"/>
        <v>20.093088039328606</v>
      </c>
      <c r="K595" s="258">
        <f t="shared" si="322"/>
        <v>30.761912401904969</v>
      </c>
      <c r="L595" s="258">
        <f t="shared" si="322"/>
        <v>13.459828469992688</v>
      </c>
      <c r="M595" s="258">
        <f t="shared" ca="1" si="322"/>
        <v>13.742150283649543</v>
      </c>
      <c r="N595" s="258">
        <f t="shared" ca="1" si="322"/>
        <v>10.575465293023612</v>
      </c>
      <c r="O595" s="258">
        <f t="shared" ca="1" si="322"/>
        <v>8.4368874748045979</v>
      </c>
      <c r="P595" s="258">
        <f t="shared" ca="1" si="322"/>
        <v>8.6387389815848508</v>
      </c>
      <c r="Q595" s="258">
        <f t="shared" ca="1" si="322"/>
        <v>7.2560949833161583</v>
      </c>
      <c r="R595" s="258">
        <f t="shared" ca="1" si="322"/>
        <v>11.36123644006544</v>
      </c>
      <c r="S595" s="258">
        <f t="shared" ca="1" si="322"/>
        <v>3.8288647533186526</v>
      </c>
      <c r="T595" s="258">
        <f t="shared" ca="1" si="322"/>
        <v>4.5497806134408059</v>
      </c>
      <c r="U595" s="258">
        <f t="shared" ca="1" si="322"/>
        <v>2.3798025889786882</v>
      </c>
      <c r="V595" s="258"/>
    </row>
    <row r="596" spans="1:22">
      <c r="A596" s="308">
        <f>S4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68.01673233977309</v>
      </c>
      <c r="K596" s="256">
        <f t="shared" si="323"/>
        <v>172.88136214475017</v>
      </c>
      <c r="L596" s="256">
        <f t="shared" si="323"/>
        <v>76.117668052978701</v>
      </c>
      <c r="M596" s="256">
        <f t="shared" ca="1" si="323"/>
        <v>81.352939408319344</v>
      </c>
      <c r="N596" s="256">
        <f t="shared" ca="1" si="323"/>
        <v>66.527854996933442</v>
      </c>
      <c r="O596" s="256">
        <f t="shared" ca="1" si="323"/>
        <v>53.801569818772954</v>
      </c>
      <c r="P596" s="256">
        <f t="shared" ca="1" si="323"/>
        <v>54.071120492216963</v>
      </c>
      <c r="Q596" s="256">
        <f t="shared" ca="1" si="323"/>
        <v>49.277023277145553</v>
      </c>
      <c r="R596" s="256">
        <f t="shared" ca="1" si="323"/>
        <v>75.558696236544748</v>
      </c>
      <c r="S596" s="256">
        <f t="shared" ca="1" si="323"/>
        <v>33.164307699424015</v>
      </c>
      <c r="T596" s="256">
        <f t="shared" ca="1" si="323"/>
        <v>41.229714999365015</v>
      </c>
      <c r="U596" s="256">
        <f t="shared" ca="1" si="323"/>
        <v>29.284108385824659</v>
      </c>
      <c r="V596" s="258"/>
    </row>
    <row r="597" spans="1:22">
      <c r="A597" s="308">
        <f>S4_Baseline!A597</f>
        <v>0</v>
      </c>
      <c r="B597" s="275" t="s">
        <v>38</v>
      </c>
      <c r="C597" s="69"/>
      <c r="G597" s="258">
        <f>G542/G$558*100</f>
        <v>9.9040752170574358</v>
      </c>
      <c r="H597" s="258">
        <f t="shared" ref="H597:U597" si="324">H542/H$558*100</f>
        <v>9.5922736817333689</v>
      </c>
      <c r="I597" s="258">
        <f t="shared" si="324"/>
        <v>9.8055650496522215</v>
      </c>
      <c r="J597" s="258">
        <f t="shared" si="324"/>
        <v>7.106432981997381</v>
      </c>
      <c r="K597" s="258">
        <f t="shared" si="324"/>
        <v>7.3960179053460386</v>
      </c>
      <c r="L597" s="258">
        <f t="shared" si="324"/>
        <v>5.2732007411748789</v>
      </c>
      <c r="M597" s="258">
        <f t="shared" ca="1" si="324"/>
        <v>5.5572491630670635</v>
      </c>
      <c r="N597" s="258">
        <f t="shared" ca="1" si="324"/>
        <v>6.3192515681850958</v>
      </c>
      <c r="O597" s="258">
        <f t="shared" ca="1" si="324"/>
        <v>6.7642137334223778</v>
      </c>
      <c r="P597" s="258">
        <f t="shared" ca="1" si="324"/>
        <v>6.6519668299544286</v>
      </c>
      <c r="Q597" s="258">
        <f t="shared" ca="1" si="324"/>
        <v>7.8258602662617625</v>
      </c>
      <c r="R597" s="258">
        <f t="shared" ca="1" si="324"/>
        <v>8.3248301950807839</v>
      </c>
      <c r="S597" s="258">
        <f t="shared" ca="1" si="324"/>
        <v>9.7815578152310003</v>
      </c>
      <c r="T597" s="258">
        <f t="shared" ca="1" si="324"/>
        <v>12.648760849689792</v>
      </c>
      <c r="U597" s="258">
        <f t="shared" ca="1" si="324"/>
        <v>13.948707566752475</v>
      </c>
      <c r="V597" s="258"/>
    </row>
    <row r="598" spans="1:22">
      <c r="A598" s="308">
        <f>S4_Baseline!A598</f>
        <v>0</v>
      </c>
      <c r="B598" s="275" t="s">
        <v>37</v>
      </c>
      <c r="C598" s="69"/>
      <c r="G598" s="258">
        <f>G543/G$558*100</f>
        <v>269.28280786276912</v>
      </c>
      <c r="H598" s="258">
        <f t="shared" ref="H598:U598" si="325">H543/H$558*100</f>
        <v>201.99686013102465</v>
      </c>
      <c r="I598" s="258">
        <f t="shared" si="325"/>
        <v>239.93545556247878</v>
      </c>
      <c r="J598" s="258">
        <f t="shared" si="325"/>
        <v>160.91029935777567</v>
      </c>
      <c r="K598" s="258">
        <f t="shared" si="325"/>
        <v>165.48534423940418</v>
      </c>
      <c r="L598" s="258">
        <f t="shared" si="325"/>
        <v>70.844467311803825</v>
      </c>
      <c r="M598" s="258">
        <f t="shared" ca="1" si="325"/>
        <v>75.795690245252288</v>
      </c>
      <c r="N598" s="258">
        <f t="shared" ca="1" si="325"/>
        <v>60.208603428748361</v>
      </c>
      <c r="O598" s="258">
        <f t="shared" ca="1" si="325"/>
        <v>47.037356085350581</v>
      </c>
      <c r="P598" s="258">
        <f t="shared" ca="1" si="325"/>
        <v>47.419153662262545</v>
      </c>
      <c r="Q598" s="258">
        <f t="shared" ca="1" si="325"/>
        <v>41.451163010883796</v>
      </c>
      <c r="R598" s="258">
        <f t="shared" ca="1" si="325"/>
        <v>67.233866041463969</v>
      </c>
      <c r="S598" s="258">
        <f t="shared" ca="1" si="325"/>
        <v>23.382749884193011</v>
      </c>
      <c r="T598" s="258">
        <f t="shared" ca="1" si="325"/>
        <v>28.580954149675229</v>
      </c>
      <c r="U598" s="258">
        <f t="shared" ca="1" si="325"/>
        <v>15.335400819072188</v>
      </c>
      <c r="V598" s="258"/>
    </row>
    <row r="599" spans="1:22">
      <c r="A599" s="308">
        <f>S4_Baseline!A599</f>
        <v>0</v>
      </c>
      <c r="B599" s="70" t="s">
        <v>23</v>
      </c>
      <c r="C599" s="70"/>
      <c r="G599" s="260">
        <f>G591</f>
        <v>0.7883154376813768</v>
      </c>
      <c r="H599" s="260">
        <f t="shared" ref="H599:U599" si="326">H591</f>
        <v>0.85191080603790448</v>
      </c>
      <c r="I599" s="260">
        <f t="shared" si="326"/>
        <v>0.70731389116670973</v>
      </c>
      <c r="J599" s="260">
        <f t="shared" si="326"/>
        <v>0.7459051459541689</v>
      </c>
      <c r="K599" s="260">
        <f t="shared" si="326"/>
        <v>1.1316402730691975</v>
      </c>
      <c r="L599" s="260">
        <f t="shared" si="326"/>
        <v>0.60143291408968569</v>
      </c>
      <c r="M599" s="260">
        <f t="shared" ca="1" si="326"/>
        <v>0.69183740094005608</v>
      </c>
      <c r="N599" s="260">
        <f t="shared" ca="1" si="326"/>
        <v>0.82406993164066911</v>
      </c>
      <c r="O599" s="260">
        <f t="shared" ca="1" si="326"/>
        <v>0.89653857880901511</v>
      </c>
      <c r="P599" s="260">
        <f t="shared" ca="1" si="326"/>
        <v>0.89226705439994014</v>
      </c>
      <c r="Q599" s="260">
        <f t="shared" ca="1" si="326"/>
        <v>1.0233040328343224</v>
      </c>
      <c r="R599" s="260">
        <f t="shared" ca="1" si="326"/>
        <v>1.0639526868022453</v>
      </c>
      <c r="S599" s="260">
        <f t="shared" ca="1" si="326"/>
        <v>1.2246282202274161</v>
      </c>
      <c r="T599" s="260">
        <f t="shared" ca="1" si="326"/>
        <v>1.5542823461422703</v>
      </c>
      <c r="U599" s="260">
        <f t="shared" ca="1" si="326"/>
        <v>1.6850963970476942</v>
      </c>
      <c r="V599" s="260"/>
    </row>
    <row r="600" spans="1:22">
      <c r="A600" s="308">
        <f>S4_Baseline!A600</f>
        <v>0</v>
      </c>
      <c r="B600" s="275" t="s">
        <v>211</v>
      </c>
      <c r="C600" s="69"/>
      <c r="G600" s="258">
        <f t="shared" ref="G600:U600" si="327">G542/G$565*100</f>
        <v>0.90161453768309918</v>
      </c>
      <c r="H600" s="258">
        <f t="shared" si="327"/>
        <v>0.9685456279581931</v>
      </c>
      <c r="I600" s="258">
        <f t="shared" si="327"/>
        <v>0.79333540682513781</v>
      </c>
      <c r="J600" s="258">
        <f t="shared" si="327"/>
        <v>0.88738995653333119</v>
      </c>
      <c r="K600" s="258">
        <f t="shared" si="327"/>
        <v>1.3748386962777406</v>
      </c>
      <c r="L600" s="258">
        <f t="shared" si="327"/>
        <v>1.0018619682983541</v>
      </c>
      <c r="M600" s="258">
        <f t="shared" ca="1" si="327"/>
        <v>1.0075579879996781</v>
      </c>
      <c r="N600" s="258">
        <f t="shared" ca="1" si="327"/>
        <v>1.109958076279129</v>
      </c>
      <c r="O600" s="258">
        <f t="shared" ca="1" si="327"/>
        <v>1.2132678125203169</v>
      </c>
      <c r="P600" s="258">
        <f t="shared" ca="1" si="327"/>
        <v>1.2118437534212811</v>
      </c>
      <c r="Q600" s="258">
        <f t="shared" ca="1" si="327"/>
        <v>1.3699298474024766</v>
      </c>
      <c r="R600" s="258">
        <f t="shared" ca="1" si="327"/>
        <v>1.4067369577019413</v>
      </c>
      <c r="S600" s="258">
        <f t="shared" ca="1" si="327"/>
        <v>1.6017047668377415</v>
      </c>
      <c r="T600" s="258">
        <f t="shared" ca="1" si="327"/>
        <v>2.0135467345348093</v>
      </c>
      <c r="U600" s="258">
        <f t="shared" ca="1" si="327"/>
        <v>2.1646105486190037</v>
      </c>
      <c r="V600" s="258"/>
    </row>
    <row r="601" spans="1:22">
      <c r="A601" s="308">
        <f>S4_Baseline!A601</f>
        <v>0</v>
      </c>
      <c r="B601" s="275" t="s">
        <v>38</v>
      </c>
      <c r="C601" s="69"/>
      <c r="G601" s="258">
        <f>G542/G$558*100</f>
        <v>9.9040752170574358</v>
      </c>
      <c r="H601" s="258">
        <f t="shared" ref="H601:U601" si="328">H542/H$558*100</f>
        <v>9.5922736817333689</v>
      </c>
      <c r="I601" s="258">
        <f t="shared" si="328"/>
        <v>9.8055650496522215</v>
      </c>
      <c r="J601" s="258">
        <f t="shared" si="328"/>
        <v>7.106432981997381</v>
      </c>
      <c r="K601" s="258">
        <f t="shared" si="328"/>
        <v>7.3960179053460386</v>
      </c>
      <c r="L601" s="258">
        <f t="shared" si="328"/>
        <v>5.2732007411748789</v>
      </c>
      <c r="M601" s="258">
        <f t="shared" ca="1" si="328"/>
        <v>5.5572491630670635</v>
      </c>
      <c r="N601" s="258">
        <f t="shared" ca="1" si="328"/>
        <v>6.3192515681850958</v>
      </c>
      <c r="O601" s="258">
        <f t="shared" ca="1" si="328"/>
        <v>6.7642137334223778</v>
      </c>
      <c r="P601" s="258">
        <f t="shared" ca="1" si="328"/>
        <v>6.6519668299544286</v>
      </c>
      <c r="Q601" s="258">
        <f t="shared" ca="1" si="328"/>
        <v>7.8258602662617625</v>
      </c>
      <c r="R601" s="258">
        <f t="shared" ca="1" si="328"/>
        <v>8.3248301950807839</v>
      </c>
      <c r="S601" s="258">
        <f t="shared" ca="1" si="328"/>
        <v>9.7815578152310003</v>
      </c>
      <c r="T601" s="258">
        <f t="shared" ca="1" si="328"/>
        <v>12.648760849689792</v>
      </c>
      <c r="U601" s="258">
        <f t="shared" ca="1" si="328"/>
        <v>13.948707566752475</v>
      </c>
      <c r="V601" s="258"/>
    </row>
    <row r="602" spans="1:22">
      <c r="A602" s="308">
        <f>S4_Baseline!A602</f>
        <v>0</v>
      </c>
      <c r="B602" s="275" t="s">
        <v>184</v>
      </c>
      <c r="C602" s="69"/>
      <c r="G602" s="258">
        <f>G542/G$560*100</f>
        <v>17.112218441973202</v>
      </c>
      <c r="H602" s="258">
        <f t="shared" ref="H602:U602" si="329">H542/H$560*100</f>
        <v>26.950287601174505</v>
      </c>
      <c r="I602" s="258">
        <f t="shared" si="329"/>
        <v>19.487231528376771</v>
      </c>
      <c r="J602" s="258">
        <f t="shared" si="329"/>
        <v>13.692032720851396</v>
      </c>
      <c r="K602" s="258">
        <f t="shared" si="329"/>
        <v>47.377441927600742</v>
      </c>
      <c r="L602" s="258">
        <f t="shared" si="329"/>
        <v>2.1056346496678997</v>
      </c>
      <c r="M602" s="258">
        <f t="shared" ca="1" si="329"/>
        <v>3.6632386721380321</v>
      </c>
      <c r="N602" s="258">
        <f t="shared" ca="1" si="329"/>
        <v>6.4805567636316095</v>
      </c>
      <c r="O602" s="258">
        <f t="shared" ca="1" si="329"/>
        <v>6.9762350298793034</v>
      </c>
      <c r="P602" s="258">
        <f t="shared" ca="1" si="329"/>
        <v>6.8860881613851275</v>
      </c>
      <c r="Q602" s="258">
        <f t="shared" ca="1" si="329"/>
        <v>8.3695447074570684</v>
      </c>
      <c r="R602" s="258">
        <f t="shared" ca="1" si="329"/>
        <v>9.1824079322415422</v>
      </c>
      <c r="S602" s="258">
        <f t="shared" ca="1" si="329"/>
        <v>11.110325105373015</v>
      </c>
      <c r="T602" s="258">
        <f t="shared" ca="1" si="329"/>
        <v>14.773554332658481</v>
      </c>
      <c r="U602" s="258">
        <f t="shared" ca="1" si="329"/>
        <v>16.730867720071089</v>
      </c>
      <c r="V602" s="258"/>
    </row>
    <row r="603" spans="1:22">
      <c r="A603" s="308">
        <f>S4_Baseline!A603</f>
        <v>0</v>
      </c>
      <c r="B603" s="70" t="s">
        <v>24</v>
      </c>
      <c r="C603" s="70"/>
      <c r="G603" s="260">
        <f>G592</f>
        <v>21.43358061081836</v>
      </c>
      <c r="H603" s="260">
        <f t="shared" ref="H603:U603" si="330">H592</f>
        <v>17.939782958762578</v>
      </c>
      <c r="I603" s="260">
        <f t="shared" si="330"/>
        <v>17.307486090133398</v>
      </c>
      <c r="J603" s="260">
        <f t="shared" si="330"/>
        <v>16.889460666419453</v>
      </c>
      <c r="K603" s="260">
        <f t="shared" si="330"/>
        <v>25.320365978111788</v>
      </c>
      <c r="L603" s="260">
        <f t="shared" si="330"/>
        <v>8.0801388973817954</v>
      </c>
      <c r="M603" s="260">
        <f t="shared" ca="1" si="330"/>
        <v>9.4360162380756112</v>
      </c>
      <c r="N603" s="260">
        <f t="shared" ca="1" si="330"/>
        <v>7.8515784941219993</v>
      </c>
      <c r="O603" s="260">
        <f t="shared" ca="1" si="330"/>
        <v>6.2343985624412435</v>
      </c>
      <c r="P603" s="260">
        <f t="shared" ca="1" si="330"/>
        <v>6.3606072672877394</v>
      </c>
      <c r="Q603" s="260">
        <f t="shared" ca="1" si="330"/>
        <v>5.4201251787711779</v>
      </c>
      <c r="R603" s="260">
        <f t="shared" ca="1" si="330"/>
        <v>8.5928061885499698</v>
      </c>
      <c r="S603" s="260">
        <f t="shared" ca="1" si="330"/>
        <v>2.9274657386488956</v>
      </c>
      <c r="T603" s="260">
        <f t="shared" ca="1" si="330"/>
        <v>3.5120335500557225</v>
      </c>
      <c r="U603" s="260">
        <f t="shared" ca="1" si="330"/>
        <v>1.852618139984221</v>
      </c>
      <c r="V603" s="260"/>
    </row>
    <row r="604" spans="1:22">
      <c r="A604" s="308">
        <f>S4_Baseline!A604</f>
        <v>0</v>
      </c>
      <c r="B604" s="275" t="s">
        <v>212</v>
      </c>
      <c r="C604" s="69"/>
      <c r="G604" s="258">
        <f>G543/G$565*100</f>
        <v>24.514080214076937</v>
      </c>
      <c r="H604" s="258">
        <f t="shared" ref="H604:U604" si="331">H543/H$565*100</f>
        <v>20.395912609723716</v>
      </c>
      <c r="I604" s="258">
        <f t="shared" si="331"/>
        <v>19.412373615040686</v>
      </c>
      <c r="J604" s="258">
        <f t="shared" si="331"/>
        <v>20.093088039328606</v>
      </c>
      <c r="K604" s="258">
        <f t="shared" si="331"/>
        <v>30.761912401904969</v>
      </c>
      <c r="L604" s="258">
        <f t="shared" si="331"/>
        <v>13.459828469992688</v>
      </c>
      <c r="M604" s="258">
        <f t="shared" ca="1" si="331"/>
        <v>13.742150283649543</v>
      </c>
      <c r="N604" s="258">
        <f t="shared" ca="1" si="331"/>
        <v>10.575465293023612</v>
      </c>
      <c r="O604" s="258">
        <f t="shared" ca="1" si="331"/>
        <v>8.4368874748045979</v>
      </c>
      <c r="P604" s="258">
        <f t="shared" ca="1" si="331"/>
        <v>8.6387389815848508</v>
      </c>
      <c r="Q604" s="258">
        <f t="shared" ca="1" si="331"/>
        <v>7.2560949833161583</v>
      </c>
      <c r="R604" s="258">
        <f t="shared" ca="1" si="331"/>
        <v>11.36123644006544</v>
      </c>
      <c r="S604" s="258">
        <f t="shared" ca="1" si="331"/>
        <v>3.8288647533186526</v>
      </c>
      <c r="T604" s="258">
        <f t="shared" ca="1" si="331"/>
        <v>4.5497806134408059</v>
      </c>
      <c r="U604" s="258">
        <f t="shared" ca="1" si="331"/>
        <v>2.3798025889786882</v>
      </c>
      <c r="V604" s="258"/>
    </row>
    <row r="605" spans="1:22">
      <c r="A605" s="308">
        <f>S4_Baseline!A605</f>
        <v>0</v>
      </c>
      <c r="B605" s="275" t="s">
        <v>37</v>
      </c>
      <c r="C605" s="69"/>
      <c r="G605" s="258">
        <f>G543/G$558*100</f>
        <v>269.28280786276912</v>
      </c>
      <c r="H605" s="258">
        <f t="shared" ref="H605:U605" si="332">H543/H$558*100</f>
        <v>201.99686013102465</v>
      </c>
      <c r="I605" s="258">
        <f t="shared" si="332"/>
        <v>239.93545556247878</v>
      </c>
      <c r="J605" s="258">
        <f t="shared" si="332"/>
        <v>160.91029935777567</v>
      </c>
      <c r="K605" s="258">
        <f t="shared" si="332"/>
        <v>165.48534423940418</v>
      </c>
      <c r="L605" s="258">
        <f t="shared" si="332"/>
        <v>70.844467311803825</v>
      </c>
      <c r="M605" s="258">
        <f t="shared" ca="1" si="332"/>
        <v>75.795690245252288</v>
      </c>
      <c r="N605" s="258">
        <f t="shared" ca="1" si="332"/>
        <v>60.208603428748361</v>
      </c>
      <c r="O605" s="258">
        <f t="shared" ca="1" si="332"/>
        <v>47.037356085350581</v>
      </c>
      <c r="P605" s="258">
        <f t="shared" ca="1" si="332"/>
        <v>47.419153662262545</v>
      </c>
      <c r="Q605" s="258">
        <f t="shared" ca="1" si="332"/>
        <v>41.451163010883796</v>
      </c>
      <c r="R605" s="258">
        <f t="shared" ca="1" si="332"/>
        <v>67.233866041463969</v>
      </c>
      <c r="S605" s="258">
        <f t="shared" ca="1" si="332"/>
        <v>23.382749884193011</v>
      </c>
      <c r="T605" s="258">
        <f t="shared" ca="1" si="332"/>
        <v>28.580954149675229</v>
      </c>
      <c r="U605" s="258">
        <f t="shared" ca="1" si="332"/>
        <v>15.335400819072188</v>
      </c>
      <c r="V605" s="258"/>
    </row>
    <row r="606" spans="1:22">
      <c r="A606" s="308">
        <f>S4_Baseline!A606</f>
        <v>0</v>
      </c>
      <c r="B606" s="275" t="s">
        <v>185</v>
      </c>
      <c r="C606" s="69"/>
      <c r="G606" s="258">
        <f>G543/G$560*100</f>
        <v>465.26567396008511</v>
      </c>
      <c r="H606" s="258">
        <f t="shared" ref="H606:U606" si="333">H543/H$560*100</f>
        <v>567.52691339824241</v>
      </c>
      <c r="I606" s="258">
        <f t="shared" si="333"/>
        <v>476.83919802035416</v>
      </c>
      <c r="J606" s="258">
        <f t="shared" si="333"/>
        <v>310.02742015719605</v>
      </c>
      <c r="K606" s="258">
        <f t="shared" si="333"/>
        <v>1060.0666989873334</v>
      </c>
      <c r="L606" s="258">
        <f t="shared" si="333"/>
        <v>28.288808340674525</v>
      </c>
      <c r="M606" s="258">
        <f t="shared" ca="1" si="333"/>
        <v>49.963155428244896</v>
      </c>
      <c r="N606" s="258">
        <f t="shared" ca="1" si="333"/>
        <v>61.745488048523868</v>
      </c>
      <c r="O606" s="258">
        <f t="shared" ca="1" si="333"/>
        <v>48.511721268379219</v>
      </c>
      <c r="P606" s="258">
        <f t="shared" ca="1" si="333"/>
        <v>49.088108976461221</v>
      </c>
      <c r="Q606" s="258">
        <f t="shared" ca="1" si="333"/>
        <v>44.330891453726665</v>
      </c>
      <c r="R606" s="258">
        <f t="shared" ca="1" si="333"/>
        <v>74.159925234176256</v>
      </c>
      <c r="S606" s="258">
        <f t="shared" ca="1" si="333"/>
        <v>26.559159387320179</v>
      </c>
      <c r="T606" s="258">
        <f t="shared" ca="1" si="333"/>
        <v>33.382106281170095</v>
      </c>
      <c r="U606" s="258">
        <f t="shared" ca="1" si="333"/>
        <v>18.394145931464386</v>
      </c>
      <c r="V606" s="258"/>
    </row>
    <row r="607" spans="1:22">
      <c r="A607" s="308">
        <f>S4_Baseline!A607</f>
        <v>0</v>
      </c>
      <c r="B607" s="68" t="s">
        <v>16</v>
      </c>
      <c r="C607" s="278"/>
      <c r="G607" s="260">
        <f>SUM(G608:G609)</f>
        <v>4.8732587996339394</v>
      </c>
      <c r="H607" s="260">
        <f t="shared" ref="H607:U607" si="334">SUM(H608:H609)</f>
        <v>1.9777266449981998</v>
      </c>
      <c r="I607" s="260">
        <f t="shared" si="334"/>
        <v>2.0869285596450968</v>
      </c>
      <c r="J607" s="260">
        <f t="shared" si="334"/>
        <v>3.2600127749182306</v>
      </c>
      <c r="K607" s="260">
        <f t="shared" si="334"/>
        <v>1.6486065667104917</v>
      </c>
      <c r="L607" s="260">
        <f t="shared" si="334"/>
        <v>2.2310969199941164</v>
      </c>
      <c r="M607" s="260">
        <f t="shared" si="334"/>
        <v>3.0148268485825374</v>
      </c>
      <c r="N607" s="260">
        <f t="shared" ca="1" si="334"/>
        <v>3.5252708214922888</v>
      </c>
      <c r="O607" s="260">
        <f t="shared" ca="1" si="334"/>
        <v>4.0561583459335653</v>
      </c>
      <c r="P607" s="260">
        <f t="shared" ca="1" si="334"/>
        <v>3.3433220817068516</v>
      </c>
      <c r="Q607" s="260">
        <f t="shared" ca="1" si="334"/>
        <v>3.3969529016198945</v>
      </c>
      <c r="R607" s="260">
        <f t="shared" ca="1" si="334"/>
        <v>2.8986691773510036</v>
      </c>
      <c r="S607" s="260">
        <f t="shared" ca="1" si="334"/>
        <v>2.9323284663658513</v>
      </c>
      <c r="T607" s="260">
        <f t="shared" ca="1" si="334"/>
        <v>2.2268918293127817</v>
      </c>
      <c r="U607" s="260">
        <f t="shared" ca="1" si="334"/>
        <v>1.8801649420212947</v>
      </c>
      <c r="V607" s="260"/>
    </row>
    <row r="608" spans="1:22">
      <c r="A608" s="308">
        <f>S4_Baseline!A608</f>
        <v>0</v>
      </c>
      <c r="B608" s="275" t="s">
        <v>17</v>
      </c>
      <c r="C608" s="69"/>
      <c r="G608" s="258">
        <f t="shared" ref="G608:U608" si="335">G548/G$564*100</f>
        <v>0.12265887205068995</v>
      </c>
      <c r="H608" s="258">
        <f t="shared" si="335"/>
        <v>0.20041430642739141</v>
      </c>
      <c r="I608" s="258">
        <f t="shared" si="335"/>
        <v>0.15193382403775224</v>
      </c>
      <c r="J608" s="258">
        <f t="shared" si="335"/>
        <v>0.14570135593913539</v>
      </c>
      <c r="K608" s="258">
        <f t="shared" si="335"/>
        <v>0.17562982564668519</v>
      </c>
      <c r="L608" s="258">
        <f t="shared" si="335"/>
        <v>9.3352375819042516E-2</v>
      </c>
      <c r="M608" s="258">
        <f t="shared" si="335"/>
        <v>0.59362804093103161</v>
      </c>
      <c r="N608" s="258">
        <f t="shared" ca="1" si="335"/>
        <v>0.23185498505069418</v>
      </c>
      <c r="O608" s="258">
        <f t="shared" ca="1" si="335"/>
        <v>0.8032740202760007</v>
      </c>
      <c r="P608" s="258">
        <f t="shared" ca="1" si="335"/>
        <v>0.29488101603524097</v>
      </c>
      <c r="Q608" s="258">
        <f t="shared" ca="1" si="335"/>
        <v>0.94278930962356533</v>
      </c>
      <c r="R608" s="258">
        <f t="shared" ca="1" si="335"/>
        <v>0.5176206141544375</v>
      </c>
      <c r="S608" s="258">
        <f t="shared" ca="1" si="335"/>
        <v>1.1570516135983357</v>
      </c>
      <c r="T608" s="258">
        <f t="shared" ca="1" si="335"/>
        <v>0.83042769498467661</v>
      </c>
      <c r="U608" s="258">
        <f t="shared" ca="1" si="335"/>
        <v>0.83472571908493975</v>
      </c>
      <c r="V608" s="258"/>
    </row>
    <row r="609" spans="1:22">
      <c r="A609" s="308">
        <f>S4_Baseline!A609</f>
        <v>0</v>
      </c>
      <c r="B609" s="275" t="s">
        <v>18</v>
      </c>
      <c r="C609" s="69"/>
      <c r="G609" s="258">
        <f t="shared" ref="G609:U609" si="336">G549/G$564*100</f>
        <v>4.7505999275832496</v>
      </c>
      <c r="H609" s="258">
        <f t="shared" si="336"/>
        <v>1.7773123385708085</v>
      </c>
      <c r="I609" s="258">
        <f t="shared" si="336"/>
        <v>1.9349947356073445</v>
      </c>
      <c r="J609" s="258">
        <f t="shared" si="336"/>
        <v>3.1143114189790952</v>
      </c>
      <c r="K609" s="258">
        <f t="shared" si="336"/>
        <v>1.4729767410638064</v>
      </c>
      <c r="L609" s="258">
        <f t="shared" si="336"/>
        <v>2.137744544175074</v>
      </c>
      <c r="M609" s="258">
        <f t="shared" si="336"/>
        <v>2.4211988076515056</v>
      </c>
      <c r="N609" s="258">
        <f t="shared" ca="1" si="336"/>
        <v>3.2934158364415946</v>
      </c>
      <c r="O609" s="258">
        <f t="shared" ca="1" si="336"/>
        <v>3.2528843256575644</v>
      </c>
      <c r="P609" s="258">
        <f t="shared" ca="1" si="336"/>
        <v>3.0484410656716108</v>
      </c>
      <c r="Q609" s="258">
        <f t="shared" ca="1" si="336"/>
        <v>2.4541635919963292</v>
      </c>
      <c r="R609" s="258">
        <f t="shared" ca="1" si="336"/>
        <v>2.3810485631965661</v>
      </c>
      <c r="S609" s="258">
        <f t="shared" ca="1" si="336"/>
        <v>1.7752768527675156</v>
      </c>
      <c r="T609" s="258">
        <f t="shared" ca="1" si="336"/>
        <v>1.3964641343281052</v>
      </c>
      <c r="U609" s="258">
        <f t="shared" ca="1" si="336"/>
        <v>1.0454392229363549</v>
      </c>
      <c r="V609" s="258"/>
    </row>
    <row r="610" spans="1:22">
      <c r="A610" s="308">
        <f>S4_Baseline!A610</f>
        <v>0</v>
      </c>
      <c r="B610" s="68" t="s">
        <v>213</v>
      </c>
      <c r="C610" s="278"/>
      <c r="G610" s="260">
        <f>SUM(G611:G612)</f>
        <v>93.94091592583095</v>
      </c>
      <c r="H610" s="260">
        <f t="shared" ref="H610:U610" si="337">SUM(H611:H612)</f>
        <v>144.54375113555938</v>
      </c>
      <c r="I610" s="260">
        <f t="shared" si="337"/>
        <v>134.93459607334165</v>
      </c>
      <c r="J610" s="260">
        <f t="shared" si="337"/>
        <v>139.6304319388725</v>
      </c>
      <c r="K610" s="260">
        <f t="shared" si="337"/>
        <v>141.87960974799907</v>
      </c>
      <c r="L610" s="260">
        <f t="shared" si="337"/>
        <v>118.56916119537162</v>
      </c>
      <c r="M610" s="260">
        <f t="shared" ca="1" si="337"/>
        <v>102.15971411169748</v>
      </c>
      <c r="N610" s="260">
        <f t="shared" ca="1" si="337"/>
        <v>96.61822800424315</v>
      </c>
      <c r="O610" s="260">
        <f t="shared" ca="1" si="337"/>
        <v>91.208694598325422</v>
      </c>
      <c r="P610" s="260">
        <f t="shared" ca="1" si="337"/>
        <v>95.566485075406987</v>
      </c>
      <c r="Q610" s="260">
        <f t="shared" ca="1" si="337"/>
        <v>101.3981136422108</v>
      </c>
      <c r="R610" s="260">
        <f t="shared" ca="1" si="337"/>
        <v>102.40784562393725</v>
      </c>
      <c r="S610" s="260">
        <f t="shared" ca="1" si="337"/>
        <v>100.2124001464321</v>
      </c>
      <c r="T610" s="260">
        <f t="shared" ca="1" si="337"/>
        <v>94.479493540392667</v>
      </c>
      <c r="U610" s="260">
        <f t="shared" ca="1" si="337"/>
        <v>86.217722200674899</v>
      </c>
      <c r="V610" s="260"/>
    </row>
    <row r="611" spans="1:22">
      <c r="A611" s="308">
        <f>S4_Baseline!A611</f>
        <v>0</v>
      </c>
      <c r="B611" s="275" t="s">
        <v>215</v>
      </c>
      <c r="C611" s="69"/>
      <c r="G611" s="258">
        <f t="shared" ref="G611:U611" si="338">G539/G$565*100</f>
        <v>33.923332910666488</v>
      </c>
      <c r="H611" s="258">
        <f t="shared" si="338"/>
        <v>33.363032826963533</v>
      </c>
      <c r="I611" s="258">
        <f t="shared" si="338"/>
        <v>23.165301394236629</v>
      </c>
      <c r="J611" s="258">
        <f t="shared" si="338"/>
        <v>23.968905117854959</v>
      </c>
      <c r="K611" s="258">
        <f t="shared" si="338"/>
        <v>31.974504830031979</v>
      </c>
      <c r="L611" s="258">
        <f t="shared" si="338"/>
        <v>24.890799635604704</v>
      </c>
      <c r="M611" s="258">
        <f t="shared" ca="1" si="338"/>
        <v>30.759489607399292</v>
      </c>
      <c r="N611" s="258">
        <f t="shared" ca="1" si="338"/>
        <v>34.1902564617059</v>
      </c>
      <c r="O611" s="258">
        <f t="shared" ca="1" si="338"/>
        <v>34.761898615908748</v>
      </c>
      <c r="P611" s="258">
        <f t="shared" ca="1" si="338"/>
        <v>47.69177424465181</v>
      </c>
      <c r="Q611" s="258">
        <f t="shared" ca="1" si="338"/>
        <v>57.212840878615154</v>
      </c>
      <c r="R611" s="258">
        <f t="shared" ca="1" si="338"/>
        <v>67.963985105968874</v>
      </c>
      <c r="S611" s="258">
        <f t="shared" ca="1" si="338"/>
        <v>72.327208420755397</v>
      </c>
      <c r="T611" s="258">
        <f t="shared" ca="1" si="338"/>
        <v>72.738712517089382</v>
      </c>
      <c r="U611" s="258">
        <f t="shared" ca="1" si="338"/>
        <v>69.349110239540352</v>
      </c>
      <c r="V611" s="258"/>
    </row>
    <row r="612" spans="1:22">
      <c r="A612" s="308">
        <f>S4_Baseline!A612</f>
        <v>0</v>
      </c>
      <c r="B612" s="275" t="s">
        <v>214</v>
      </c>
      <c r="C612" s="69"/>
      <c r="G612" s="258">
        <f t="shared" ref="G612:U612" si="339">G540/G$565*100</f>
        <v>60.017583015164469</v>
      </c>
      <c r="H612" s="258">
        <f t="shared" si="339"/>
        <v>111.18071830859584</v>
      </c>
      <c r="I612" s="258">
        <f t="shared" si="339"/>
        <v>111.76929467910502</v>
      </c>
      <c r="J612" s="258">
        <f t="shared" si="339"/>
        <v>115.66152682101753</v>
      </c>
      <c r="K612" s="258">
        <f t="shared" si="339"/>
        <v>109.90510491796708</v>
      </c>
      <c r="L612" s="258">
        <f t="shared" si="339"/>
        <v>93.678361559766913</v>
      </c>
      <c r="M612" s="258">
        <f t="shared" ca="1" si="339"/>
        <v>71.400224504298194</v>
      </c>
      <c r="N612" s="258">
        <f t="shared" ca="1" si="339"/>
        <v>62.427971542537243</v>
      </c>
      <c r="O612" s="258">
        <f t="shared" ca="1" si="339"/>
        <v>56.446795982416674</v>
      </c>
      <c r="P612" s="258">
        <f t="shared" ca="1" si="339"/>
        <v>47.874710830755177</v>
      </c>
      <c r="Q612" s="258">
        <f t="shared" ca="1" si="339"/>
        <v>44.185272763595648</v>
      </c>
      <c r="R612" s="258">
        <f t="shared" ca="1" si="339"/>
        <v>34.443860517968375</v>
      </c>
      <c r="S612" s="258">
        <f t="shared" ca="1" si="339"/>
        <v>27.885191725676702</v>
      </c>
      <c r="T612" s="258">
        <f t="shared" ca="1" si="339"/>
        <v>21.740781023303288</v>
      </c>
      <c r="U612" s="258">
        <f t="shared" ca="1" si="339"/>
        <v>16.868611961134555</v>
      </c>
      <c r="V612" s="258"/>
    </row>
    <row r="613" spans="1:22">
      <c r="A613" s="308">
        <f>S4_Baseline!A613</f>
        <v>0</v>
      </c>
      <c r="B613" s="68" t="s">
        <v>28</v>
      </c>
      <c r="C613" s="278"/>
      <c r="G613" s="260">
        <f>SUM(G614:G615)</f>
        <v>1031.9242407953675</v>
      </c>
      <c r="H613" s="260">
        <f t="shared" ref="H613:U613" si="340">SUM(H614:H615)</f>
        <v>1431.5311327144746</v>
      </c>
      <c r="I613" s="260">
        <f t="shared" si="340"/>
        <v>1667.7813039262603</v>
      </c>
      <c r="J613" s="260">
        <f t="shared" si="340"/>
        <v>1118.1942048311578</v>
      </c>
      <c r="K613" s="260">
        <f t="shared" si="340"/>
        <v>763.24890835610017</v>
      </c>
      <c r="L613" s="260">
        <f t="shared" si="340"/>
        <v>624.07697714873382</v>
      </c>
      <c r="M613" s="260">
        <f t="shared" ca="1" si="340"/>
        <v>563.46829910357746</v>
      </c>
      <c r="N613" s="260">
        <f t="shared" ca="1" si="340"/>
        <v>550.0702250645528</v>
      </c>
      <c r="O613" s="260">
        <f t="shared" ca="1" si="340"/>
        <v>508.50694153661073</v>
      </c>
      <c r="P613" s="260">
        <f t="shared" ca="1" si="340"/>
        <v>524.57677566288362</v>
      </c>
      <c r="Q613" s="260">
        <f t="shared" ca="1" si="340"/>
        <v>579.24679145510947</v>
      </c>
      <c r="R613" s="260">
        <f t="shared" ca="1" si="340"/>
        <v>606.032222865618</v>
      </c>
      <c r="S613" s="260">
        <f t="shared" ca="1" si="340"/>
        <v>611.99379943825215</v>
      </c>
      <c r="T613" s="260">
        <f t="shared" ca="1" si="340"/>
        <v>593.50423732197658</v>
      </c>
      <c r="U613" s="260">
        <f t="shared" ca="1" si="340"/>
        <v>555.58529677127297</v>
      </c>
      <c r="V613" s="260"/>
    </row>
    <row r="614" spans="1:22">
      <c r="A614" s="308">
        <f>S4_Baseline!A614</f>
        <v>0</v>
      </c>
      <c r="B614" s="275" t="s">
        <v>26</v>
      </c>
      <c r="C614" s="69"/>
      <c r="G614" s="258">
        <f>G539/G$558*100</f>
        <v>372.64177397127469</v>
      </c>
      <c r="H614" s="258">
        <f t="shared" ref="H614:U614" si="341">H539/H$558*100</f>
        <v>330.42051142551094</v>
      </c>
      <c r="I614" s="258">
        <f t="shared" si="341"/>
        <v>286.32135634159755</v>
      </c>
      <c r="J614" s="258">
        <f t="shared" si="341"/>
        <v>191.94877811927591</v>
      </c>
      <c r="K614" s="258">
        <f t="shared" si="341"/>
        <v>172.00854971405036</v>
      </c>
      <c r="L614" s="258">
        <f t="shared" si="341"/>
        <v>131.01024616179333</v>
      </c>
      <c r="M614" s="258">
        <f t="shared" ca="1" si="341"/>
        <v>169.65589069117118</v>
      </c>
      <c r="N614" s="258">
        <f t="shared" ca="1" si="341"/>
        <v>194.65314625806846</v>
      </c>
      <c r="O614" s="258">
        <f t="shared" ca="1" si="341"/>
        <v>193.80462383578546</v>
      </c>
      <c r="P614" s="258">
        <f t="shared" ca="1" si="341"/>
        <v>261.78630656093594</v>
      </c>
      <c r="Q614" s="258">
        <f t="shared" ca="1" si="341"/>
        <v>326.83403387470543</v>
      </c>
      <c r="R614" s="258">
        <f t="shared" ca="1" si="341"/>
        <v>402.19931117219517</v>
      </c>
      <c r="S614" s="258">
        <f t="shared" ca="1" si="341"/>
        <v>441.69985969302604</v>
      </c>
      <c r="T614" s="258">
        <f t="shared" ca="1" si="341"/>
        <v>456.93231915749982</v>
      </c>
      <c r="U614" s="258">
        <f t="shared" ca="1" si="341"/>
        <v>446.88429489682278</v>
      </c>
      <c r="V614" s="258"/>
    </row>
    <row r="615" spans="1:22">
      <c r="A615" s="308">
        <f>S4_Baseline!A615</f>
        <v>0</v>
      </c>
      <c r="B615" s="275" t="s">
        <v>27</v>
      </c>
      <c r="C615" s="69"/>
      <c r="G615" s="258">
        <f>G540/G$558*100</f>
        <v>659.28246682409281</v>
      </c>
      <c r="H615" s="258">
        <f t="shared" ref="H615:U615" si="342">H540/H$558*100</f>
        <v>1101.1106212889636</v>
      </c>
      <c r="I615" s="258">
        <f t="shared" si="342"/>
        <v>1381.4599475846628</v>
      </c>
      <c r="J615" s="258">
        <f t="shared" si="342"/>
        <v>926.24542671188181</v>
      </c>
      <c r="K615" s="258">
        <f t="shared" si="342"/>
        <v>591.24035864204984</v>
      </c>
      <c r="L615" s="258">
        <f t="shared" si="342"/>
        <v>493.06673098694046</v>
      </c>
      <c r="M615" s="258">
        <f t="shared" ca="1" si="342"/>
        <v>393.81240841240628</v>
      </c>
      <c r="N615" s="258">
        <f t="shared" ca="1" si="342"/>
        <v>355.41707880648437</v>
      </c>
      <c r="O615" s="258">
        <f t="shared" ca="1" si="342"/>
        <v>314.70231770082523</v>
      </c>
      <c r="P615" s="258">
        <f t="shared" ca="1" si="342"/>
        <v>262.79046910194768</v>
      </c>
      <c r="Q615" s="258">
        <f t="shared" ca="1" si="342"/>
        <v>252.41275758040405</v>
      </c>
      <c r="R615" s="258">
        <f t="shared" ca="1" si="342"/>
        <v>203.83291169342277</v>
      </c>
      <c r="S615" s="258">
        <f t="shared" ca="1" si="342"/>
        <v>170.29393974522611</v>
      </c>
      <c r="T615" s="258">
        <f t="shared" ca="1" si="342"/>
        <v>136.57191816447676</v>
      </c>
      <c r="U615" s="258">
        <f t="shared" ca="1" si="342"/>
        <v>108.70100187445016</v>
      </c>
      <c r="V615" s="258"/>
    </row>
    <row r="616" spans="1:22">
      <c r="A616" s="308">
        <f>S4_Baseline!A616</f>
        <v>0</v>
      </c>
      <c r="B616" s="68" t="s">
        <v>202</v>
      </c>
      <c r="C616" s="278"/>
      <c r="G616" s="260">
        <f>G567/G564*100</f>
        <v>31.990292322465059</v>
      </c>
      <c r="H616" s="260">
        <f t="shared" ref="H616:U616" si="343">H567/H564*100</f>
        <v>36.945213411789993</v>
      </c>
      <c r="I616" s="260">
        <f t="shared" si="343"/>
        <v>23.44982648034944</v>
      </c>
      <c r="J616" s="260">
        <f t="shared" si="343"/>
        <v>26.355435203332767</v>
      </c>
      <c r="K616" s="260">
        <f t="shared" si="343"/>
        <v>34.406231891216891</v>
      </c>
      <c r="L616" s="260">
        <f t="shared" si="343"/>
        <v>21.848853852977253</v>
      </c>
      <c r="M616" s="260">
        <f t="shared" si="343"/>
        <v>25.535949215459507</v>
      </c>
      <c r="N616" s="260">
        <f t="shared" si="343"/>
        <v>29.32433239837821</v>
      </c>
      <c r="O616" s="260">
        <f t="shared" si="343"/>
        <v>30.59587510360981</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8">
        <f>S4_Baseline!A617</f>
        <v>0</v>
      </c>
      <c r="B617" s="70" t="s">
        <v>216</v>
      </c>
      <c r="C617" s="279"/>
      <c r="G617" s="258">
        <f t="shared" ref="G617:U617" si="344">G565/G$564*100</f>
        <v>87.433754085990017</v>
      </c>
      <c r="H617" s="258">
        <f t="shared" si="344"/>
        <v>87.95773595445695</v>
      </c>
      <c r="I617" s="258">
        <f t="shared" si="344"/>
        <v>89.156980147567211</v>
      </c>
      <c r="J617" s="258">
        <f t="shared" si="344"/>
        <v>84.056072582578508</v>
      </c>
      <c r="K617" s="258">
        <f t="shared" si="344"/>
        <v>82.310766792716677</v>
      </c>
      <c r="L617" s="258">
        <f t="shared" si="344"/>
        <v>60.031514631821949</v>
      </c>
      <c r="M617" s="258">
        <f t="shared" si="344"/>
        <v>68.664772566944009</v>
      </c>
      <c r="N617" s="258">
        <f t="shared" si="344"/>
        <v>74.243338487447019</v>
      </c>
      <c r="O617" s="258">
        <f t="shared" si="344"/>
        <v>73.894532563807061</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4_Baseline!A618</f>
        <v>0</v>
      </c>
      <c r="B618" s="70" t="s">
        <v>29</v>
      </c>
      <c r="C618" s="279"/>
      <c r="G618" s="258">
        <f>G558/G$564*100</f>
        <v>7.9595057630791128</v>
      </c>
      <c r="H618" s="258">
        <f t="shared" ref="H618:U618" si="345">H558/H$564*100</f>
        <v>8.8812187214821012</v>
      </c>
      <c r="I618" s="258">
        <f t="shared" si="345"/>
        <v>7.2133924723878753</v>
      </c>
      <c r="J618" s="258">
        <f t="shared" si="345"/>
        <v>10.496196162600267</v>
      </c>
      <c r="K618" s="258">
        <f t="shared" si="345"/>
        <v>15.300669732711402</v>
      </c>
      <c r="L618" s="258">
        <f t="shared" si="345"/>
        <v>11.405462139787332</v>
      </c>
      <c r="M618" s="258">
        <f t="shared" si="345"/>
        <v>12.449278062569878</v>
      </c>
      <c r="N618" s="258">
        <f t="shared" si="345"/>
        <v>13.040625503651915</v>
      </c>
      <c r="O618" s="258">
        <f t="shared" si="345"/>
        <v>13.254143262492804</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4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4_Baseline!A620</f>
        <v>24</v>
      </c>
      <c r="B620" s="4" t="s">
        <v>39</v>
      </c>
      <c r="C620" s="279"/>
      <c r="G620" s="258" t="e">
        <f t="shared" ref="G620:U622" si="346">G577/G$550*100</f>
        <v>#DIV/0!</v>
      </c>
      <c r="H620" s="258" t="e">
        <f t="shared" si="346"/>
        <v>#DIV/0!</v>
      </c>
      <c r="I620" s="258" t="e">
        <f t="shared" si="346"/>
        <v>#DIV/0!</v>
      </c>
      <c r="J620" s="258" t="e">
        <f t="shared" si="346"/>
        <v>#DIV/0!</v>
      </c>
      <c r="K620" s="258" t="e">
        <f t="shared" si="346"/>
        <v>#DIV/0!</v>
      </c>
      <c r="L620" s="258" t="e">
        <f t="shared" si="346"/>
        <v>#DIV/0!</v>
      </c>
      <c r="M620" s="258" t="e">
        <f t="shared" ca="1" si="346"/>
        <v>#DIV/0!</v>
      </c>
      <c r="N620" s="258" t="e">
        <f t="shared" ca="1" si="346"/>
        <v>#DIV/0!</v>
      </c>
      <c r="O620" s="258" t="e">
        <f t="shared" ca="1" si="346"/>
        <v>#DIV/0!</v>
      </c>
      <c r="P620" s="258" t="e">
        <f t="shared" ca="1" si="346"/>
        <v>#DIV/0!</v>
      </c>
      <c r="Q620" s="258" t="e">
        <f t="shared" ca="1" si="346"/>
        <v>#DIV/0!</v>
      </c>
      <c r="R620" s="258" t="e">
        <f t="shared" ca="1" si="346"/>
        <v>#DIV/0!</v>
      </c>
      <c r="S620" s="258" t="e">
        <f t="shared" ca="1" si="346"/>
        <v>#DIV/0!</v>
      </c>
      <c r="T620" s="258" t="e">
        <f t="shared" ca="1" si="346"/>
        <v>#DIV/0!</v>
      </c>
      <c r="U620" s="258" t="e">
        <f t="shared" ca="1" si="346"/>
        <v>#DIV/0!</v>
      </c>
      <c r="V620" s="258"/>
    </row>
    <row r="621" spans="1:22">
      <c r="A621" s="308">
        <f>S4_Baseline!A621</f>
        <v>25</v>
      </c>
      <c r="B621" s="4" t="s">
        <v>40</v>
      </c>
      <c r="C621" s="279"/>
      <c r="G621" s="258" t="e">
        <f t="shared" si="346"/>
        <v>#DIV/0!</v>
      </c>
      <c r="H621" s="258" t="e">
        <f t="shared" si="346"/>
        <v>#DIV/0!</v>
      </c>
      <c r="I621" s="258" t="e">
        <f t="shared" si="346"/>
        <v>#DIV/0!</v>
      </c>
      <c r="J621" s="258" t="e">
        <f t="shared" si="346"/>
        <v>#DIV/0!</v>
      </c>
      <c r="K621" s="258" t="e">
        <f t="shared" si="346"/>
        <v>#DIV/0!</v>
      </c>
      <c r="L621" s="258" t="e">
        <f t="shared" si="346"/>
        <v>#DIV/0!</v>
      </c>
      <c r="M621" s="258" t="e">
        <f t="shared" ca="1" si="346"/>
        <v>#DIV/0!</v>
      </c>
      <c r="N621" s="258" t="e">
        <f t="shared" ca="1" si="346"/>
        <v>#DIV/0!</v>
      </c>
      <c r="O621" s="258" t="e">
        <f t="shared" ca="1" si="346"/>
        <v>#DIV/0!</v>
      </c>
      <c r="P621" s="258" t="e">
        <f t="shared" ca="1" si="346"/>
        <v>#DIV/0!</v>
      </c>
      <c r="Q621" s="258" t="e">
        <f t="shared" ca="1" si="346"/>
        <v>#DIV/0!</v>
      </c>
      <c r="R621" s="258" t="e">
        <f t="shared" ca="1" si="346"/>
        <v>#DIV/0!</v>
      </c>
      <c r="S621" s="258" t="e">
        <f t="shared" ca="1" si="346"/>
        <v>#DIV/0!</v>
      </c>
      <c r="T621" s="258" t="e">
        <f t="shared" ca="1" si="346"/>
        <v>#DIV/0!</v>
      </c>
      <c r="U621" s="258" t="e">
        <f t="shared" ca="1" si="346"/>
        <v>#DIV/0!</v>
      </c>
      <c r="V621" s="258"/>
    </row>
    <row r="622" spans="1:22">
      <c r="A622" s="308">
        <f>S4_Baseline!A622</f>
        <v>26</v>
      </c>
      <c r="B622" s="4" t="s">
        <v>41</v>
      </c>
      <c r="C622" s="279"/>
      <c r="G622" s="258" t="e">
        <f t="shared" si="346"/>
        <v>#DIV/0!</v>
      </c>
      <c r="H622" s="258" t="e">
        <f t="shared" si="346"/>
        <v>#DIV/0!</v>
      </c>
      <c r="I622" s="258" t="e">
        <f t="shared" si="346"/>
        <v>#DIV/0!</v>
      </c>
      <c r="J622" s="258" t="e">
        <f t="shared" si="346"/>
        <v>#DIV/0!</v>
      </c>
      <c r="K622" s="258" t="e">
        <f t="shared" si="346"/>
        <v>#DIV/0!</v>
      </c>
      <c r="L622" s="258" t="e">
        <f t="shared" si="346"/>
        <v>#DIV/0!</v>
      </c>
      <c r="M622" s="258" t="e">
        <f t="shared" ca="1" si="346"/>
        <v>#DIV/0!</v>
      </c>
      <c r="N622" s="258" t="e">
        <f t="shared" ca="1" si="346"/>
        <v>#DIV/0!</v>
      </c>
      <c r="O622" s="258" t="e">
        <f t="shared" ca="1" si="346"/>
        <v>#DIV/0!</v>
      </c>
      <c r="P622" s="258" t="e">
        <f t="shared" ca="1" si="346"/>
        <v>#DIV/0!</v>
      </c>
      <c r="Q622" s="258" t="e">
        <f t="shared" ca="1" si="346"/>
        <v>#DIV/0!</v>
      </c>
      <c r="R622" s="258" t="e">
        <f t="shared" ca="1" si="346"/>
        <v>#DIV/0!</v>
      </c>
      <c r="S622" s="258" t="e">
        <f t="shared" ca="1" si="346"/>
        <v>#DIV/0!</v>
      </c>
      <c r="T622" s="258" t="e">
        <f t="shared" ca="1" si="346"/>
        <v>#DIV/0!</v>
      </c>
      <c r="U622" s="258" t="e">
        <f t="shared" ca="1" si="346"/>
        <v>#DIV/0!</v>
      </c>
      <c r="V622" s="258"/>
    </row>
    <row r="623" spans="1:22">
      <c r="A623" s="308">
        <f>S4_Baseline!A623</f>
        <v>27</v>
      </c>
      <c r="B623" s="4" t="s">
        <v>180</v>
      </c>
      <c r="C623" s="279"/>
      <c r="G623" s="258" t="e">
        <f t="shared" ref="G623:U623" si="347">G564/G$550*100</f>
        <v>#DIV/0!</v>
      </c>
      <c r="H623" s="258" t="e">
        <f t="shared" si="347"/>
        <v>#DIV/0!</v>
      </c>
      <c r="I623" s="258" t="e">
        <f t="shared" si="347"/>
        <v>#DIV/0!</v>
      </c>
      <c r="J623" s="258" t="e">
        <f t="shared" si="347"/>
        <v>#DIV/0!</v>
      </c>
      <c r="K623" s="258" t="e">
        <f t="shared" si="347"/>
        <v>#DIV/0!</v>
      </c>
      <c r="L623" s="258" t="e">
        <f t="shared" si="347"/>
        <v>#DIV/0!</v>
      </c>
      <c r="M623" s="258" t="e">
        <f t="shared" si="347"/>
        <v>#DIV/0!</v>
      </c>
      <c r="N623" s="258" t="e">
        <f t="shared" si="347"/>
        <v>#DIV/0!</v>
      </c>
      <c r="O623" s="258" t="e">
        <f t="shared" si="347"/>
        <v>#DIV/0!</v>
      </c>
      <c r="P623" s="258" t="e">
        <f t="shared" si="347"/>
        <v>#DIV/0!</v>
      </c>
      <c r="Q623" s="258" t="e">
        <f t="shared" si="347"/>
        <v>#DIV/0!</v>
      </c>
      <c r="R623" s="258" t="e">
        <f t="shared" si="347"/>
        <v>#DIV/0!</v>
      </c>
      <c r="S623" s="258" t="e">
        <f t="shared" si="347"/>
        <v>#DIV/0!</v>
      </c>
      <c r="T623" s="258" t="e">
        <f t="shared" si="347"/>
        <v>#DIV/0!</v>
      </c>
      <c r="U623" s="258" t="e">
        <f t="shared" si="347"/>
        <v>#DIV/0!</v>
      </c>
      <c r="V623" s="258"/>
    </row>
    <row r="624" spans="1:22">
      <c r="A624" s="308">
        <f>S4_Baseline!A624</f>
        <v>28</v>
      </c>
      <c r="B624" s="4" t="s">
        <v>181</v>
      </c>
      <c r="C624" s="279"/>
      <c r="G624" s="258" t="e">
        <f t="shared" ref="G624:U624" si="348">G575/G$550*100</f>
        <v>#DIV/0!</v>
      </c>
      <c r="H624" s="258" t="e">
        <f t="shared" si="348"/>
        <v>#DIV/0!</v>
      </c>
      <c r="I624" s="258" t="e">
        <f t="shared" si="348"/>
        <v>#DIV/0!</v>
      </c>
      <c r="J624" s="258" t="e">
        <f t="shared" si="348"/>
        <v>#DIV/0!</v>
      </c>
      <c r="K624" s="258" t="e">
        <f t="shared" si="348"/>
        <v>#DIV/0!</v>
      </c>
      <c r="L624" s="258" t="e">
        <f t="shared" si="348"/>
        <v>#DIV/0!</v>
      </c>
      <c r="M624" s="258" t="e">
        <f t="shared" ca="1" si="348"/>
        <v>#DIV/0!</v>
      </c>
      <c r="N624" s="258" t="e">
        <f t="shared" ca="1" si="348"/>
        <v>#DIV/0!</v>
      </c>
      <c r="O624" s="258" t="e">
        <f t="shared" ca="1" si="348"/>
        <v>#DIV/0!</v>
      </c>
      <c r="P624" s="258" t="e">
        <f t="shared" ca="1" si="348"/>
        <v>#DIV/0!</v>
      </c>
      <c r="Q624" s="258" t="e">
        <f t="shared" ca="1" si="348"/>
        <v>#DIV/0!</v>
      </c>
      <c r="R624" s="258" t="e">
        <f t="shared" ca="1" si="348"/>
        <v>#DIV/0!</v>
      </c>
      <c r="S624" s="258" t="e">
        <f t="shared" ca="1" si="348"/>
        <v>#DIV/0!</v>
      </c>
      <c r="T624" s="258" t="e">
        <f t="shared" ca="1" si="348"/>
        <v>#DIV/0!</v>
      </c>
      <c r="U624" s="258" t="e">
        <f t="shared" ca="1" si="348"/>
        <v>#DIV/0!</v>
      </c>
      <c r="V624" s="258"/>
    </row>
    <row r="625" spans="1:22">
      <c r="A625" s="308">
        <f>S4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4_Baseline!A626</f>
        <v>0</v>
      </c>
      <c r="B626" s="4" t="s">
        <v>32</v>
      </c>
      <c r="C626" s="279"/>
      <c r="G626" s="261"/>
      <c r="H626" s="261">
        <f t="shared" ref="H626:U626" si="349">(H564/G564-1)*100</f>
        <v>26.620839658631866</v>
      </c>
      <c r="I626" s="261">
        <f t="shared" si="349"/>
        <v>35.820801750583378</v>
      </c>
      <c r="J626" s="261">
        <f t="shared" si="349"/>
        <v>5.2698952559183665</v>
      </c>
      <c r="K626" s="261">
        <f t="shared" si="349"/>
        <v>-11.85543166510843</v>
      </c>
      <c r="L626" s="261">
        <f t="shared" si="349"/>
        <v>70.341559637569318</v>
      </c>
      <c r="M626" s="261">
        <f t="shared" si="349"/>
        <v>14.065350769577512</v>
      </c>
      <c r="N626" s="261">
        <f t="shared" si="349"/>
        <v>0.23861173197221586</v>
      </c>
      <c r="O626" s="261">
        <f t="shared" si="349"/>
        <v>3.3085014074316854</v>
      </c>
      <c r="P626" s="261">
        <f t="shared" si="349"/>
        <v>3.3672884147065929</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4_Baseline!A627</f>
        <v>0</v>
      </c>
      <c r="B627" s="4" t="s">
        <v>33</v>
      </c>
      <c r="C627" s="279"/>
      <c r="G627" s="261"/>
      <c r="H627" s="261">
        <f t="shared" ref="H627:U627" si="350">(H565/G565-1)*100</f>
        <v>27.379665867625835</v>
      </c>
      <c r="I627" s="261">
        <f t="shared" si="350"/>
        <v>37.672626448382609</v>
      </c>
      <c r="J627" s="261">
        <f t="shared" si="350"/>
        <v>-0.75287496563598566</v>
      </c>
      <c r="K627" s="261">
        <f t="shared" si="350"/>
        <v>-13.685629302627412</v>
      </c>
      <c r="L627" s="261">
        <f t="shared" si="350"/>
        <v>24.234802180156056</v>
      </c>
      <c r="M627" s="261">
        <f t="shared" si="350"/>
        <v>30.469327925468413</v>
      </c>
      <c r="N627" s="261">
        <f t="shared" si="350"/>
        <v>8.3823466111832232</v>
      </c>
      <c r="O627" s="261">
        <f t="shared" si="350"/>
        <v>2.8231431518978001</v>
      </c>
      <c r="P627" s="261">
        <f t="shared" si="350"/>
        <v>2.9956888503844592</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4_Baseline!A628</f>
        <v>0</v>
      </c>
      <c r="B628" s="4" t="s">
        <v>34</v>
      </c>
      <c r="C628" s="279"/>
      <c r="G628" s="261"/>
      <c r="H628" s="261">
        <f t="shared" ref="H628:U628" si="351">(H556/G556-1)*100</f>
        <v>-14.027654881382723</v>
      </c>
      <c r="I628" s="261">
        <f t="shared" si="351"/>
        <v>4.5371299896375117</v>
      </c>
      <c r="J628" s="261">
        <f t="shared" si="351"/>
        <v>6.2073902233891198</v>
      </c>
      <c r="K628" s="261">
        <f t="shared" si="351"/>
        <v>26.912548986374894</v>
      </c>
      <c r="L628" s="261">
        <f t="shared" si="351"/>
        <v>-100</v>
      </c>
      <c r="M628" s="261" t="e">
        <f t="shared" si="351"/>
        <v>#DIV/0!</v>
      </c>
      <c r="N628" s="261">
        <f t="shared" si="351"/>
        <v>-8.0877430554307743</v>
      </c>
      <c r="O628" s="261">
        <f t="shared" si="351"/>
        <v>-51.261999542569889</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4_Baseline!A629</f>
        <v>0</v>
      </c>
      <c r="B629" s="4" t="s">
        <v>182</v>
      </c>
      <c r="C629" s="279"/>
      <c r="G629" s="261"/>
      <c r="H629" s="261" t="e">
        <f t="shared" ref="H629:U629" si="352">(H550/G550-1)*100</f>
        <v>#DIV/0!</v>
      </c>
      <c r="I629" s="261" t="e">
        <f t="shared" si="352"/>
        <v>#DIV/0!</v>
      </c>
      <c r="J629" s="261" t="e">
        <f t="shared" si="352"/>
        <v>#DIV/0!</v>
      </c>
      <c r="K629" s="261" t="e">
        <f t="shared" si="352"/>
        <v>#DIV/0!</v>
      </c>
      <c r="L629" s="261" t="e">
        <f t="shared" si="352"/>
        <v>#DIV/0!</v>
      </c>
      <c r="M629" s="261" t="e">
        <f t="shared" si="352"/>
        <v>#DIV/0!</v>
      </c>
      <c r="N629" s="261" t="e">
        <f t="shared" si="352"/>
        <v>#DIV/0!</v>
      </c>
      <c r="O629" s="261" t="e">
        <f t="shared" si="352"/>
        <v>#DIV/0!</v>
      </c>
      <c r="P629" s="261" t="e">
        <f t="shared" si="352"/>
        <v>#DIV/0!</v>
      </c>
      <c r="Q629" s="261" t="e">
        <f t="shared" si="352"/>
        <v>#DIV/0!</v>
      </c>
      <c r="R629" s="261" t="e">
        <f t="shared" si="352"/>
        <v>#DIV/0!</v>
      </c>
      <c r="S629" s="261" t="e">
        <f t="shared" si="352"/>
        <v>#DIV/0!</v>
      </c>
      <c r="T629" s="261" t="e">
        <f t="shared" si="352"/>
        <v>#DIV/0!</v>
      </c>
      <c r="U629" s="261" t="e">
        <f t="shared" si="352"/>
        <v>#DIV/0!</v>
      </c>
      <c r="V629" s="261"/>
    </row>
    <row r="630" spans="1:22">
      <c r="A630" s="308">
        <f>S4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8">
        <f>S4_Baseline!A631</f>
        <v>0</v>
      </c>
      <c r="B631" s="68" t="s">
        <v>183</v>
      </c>
      <c r="C631" s="278"/>
      <c r="G631" s="630">
        <f t="shared" ref="G631:U631" si="353">G536</f>
        <v>2016</v>
      </c>
      <c r="H631" s="630">
        <f t="shared" si="353"/>
        <v>2017</v>
      </c>
      <c r="I631" s="630">
        <f t="shared" si="353"/>
        <v>2018</v>
      </c>
      <c r="J631" s="630">
        <f t="shared" si="353"/>
        <v>2019</v>
      </c>
      <c r="K631" s="630">
        <f t="shared" si="353"/>
        <v>2020</v>
      </c>
      <c r="L631" s="630">
        <f t="shared" si="353"/>
        <v>2021</v>
      </c>
      <c r="M631" s="630">
        <f t="shared" si="353"/>
        <v>2022</v>
      </c>
      <c r="N631" s="630">
        <f t="shared" si="353"/>
        <v>2023</v>
      </c>
      <c r="O631" s="630">
        <f t="shared" si="353"/>
        <v>2024</v>
      </c>
      <c r="P631" s="630">
        <f t="shared" si="353"/>
        <v>2025</v>
      </c>
      <c r="Q631" s="630">
        <f t="shared" si="353"/>
        <v>2026</v>
      </c>
      <c r="R631" s="630">
        <f t="shared" si="353"/>
        <v>2027</v>
      </c>
      <c r="S631" s="630">
        <f t="shared" si="353"/>
        <v>2028</v>
      </c>
      <c r="T631" s="630">
        <f t="shared" si="353"/>
        <v>2029</v>
      </c>
      <c r="U631" s="630">
        <f t="shared" si="353"/>
        <v>2030</v>
      </c>
      <c r="V631" s="277"/>
    </row>
    <row r="632" spans="1:22">
      <c r="A632" s="308">
        <f>S4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8" t="str">
        <f>S4_Baseline!A633</f>
        <v>20a</v>
      </c>
      <c r="B633" s="298" t="s">
        <v>42</v>
      </c>
      <c r="C633" s="299"/>
      <c r="D633" s="300"/>
      <c r="E633" s="100"/>
      <c r="F633" s="100"/>
      <c r="G633" s="616" t="e">
        <f t="shared" ref="G633:U633" si="354">G584</f>
        <v>#DIV/0!</v>
      </c>
      <c r="H633" s="616" t="e">
        <f t="shared" si="354"/>
        <v>#DIV/0!</v>
      </c>
      <c r="I633" s="616" t="e">
        <f t="shared" si="354"/>
        <v>#DIV/0!</v>
      </c>
      <c r="J633" s="616" t="e">
        <f t="shared" si="354"/>
        <v>#DIV/0!</v>
      </c>
      <c r="K633" s="616" t="e">
        <f t="shared" si="354"/>
        <v>#DIV/0!</v>
      </c>
      <c r="L633" s="616" t="e">
        <f t="shared" si="354"/>
        <v>#DIV/0!</v>
      </c>
      <c r="M633" s="616" t="e">
        <f t="shared" ca="1" si="354"/>
        <v>#DIV/0!</v>
      </c>
      <c r="N633" s="616" t="e">
        <f t="shared" ca="1" si="354"/>
        <v>#DIV/0!</v>
      </c>
      <c r="O633" s="616" t="e">
        <f t="shared" ca="1" si="354"/>
        <v>#DIV/0!</v>
      </c>
      <c r="P633" s="616" t="e">
        <f t="shared" ca="1" si="354"/>
        <v>#DIV/0!</v>
      </c>
      <c r="Q633" s="616" t="e">
        <f t="shared" ca="1" si="354"/>
        <v>#DIV/0!</v>
      </c>
      <c r="R633" s="616" t="e">
        <f t="shared" ca="1" si="354"/>
        <v>#DIV/0!</v>
      </c>
      <c r="S633" s="616" t="e">
        <f t="shared" ca="1" si="354"/>
        <v>#DIV/0!</v>
      </c>
      <c r="T633" s="616" t="e">
        <f t="shared" ca="1" si="354"/>
        <v>#DIV/0!</v>
      </c>
      <c r="U633" s="616" t="e">
        <f t="shared" ca="1" si="354"/>
        <v>#DIV/0!</v>
      </c>
      <c r="V633" s="268"/>
    </row>
    <row r="634" spans="1:22" ht="15">
      <c r="A634" s="308" t="str">
        <f>S4_Baseline!A634</f>
        <v>20b</v>
      </c>
      <c r="B634" s="295" t="s">
        <v>186</v>
      </c>
      <c r="C634" s="280"/>
      <c r="G634" s="617">
        <v>25</v>
      </c>
      <c r="H634" s="618">
        <f t="shared" ref="H634:U634" si="355">G634</f>
        <v>25</v>
      </c>
      <c r="I634" s="618">
        <f t="shared" si="355"/>
        <v>25</v>
      </c>
      <c r="J634" s="618">
        <f t="shared" si="355"/>
        <v>25</v>
      </c>
      <c r="K634" s="618">
        <f t="shared" si="355"/>
        <v>25</v>
      </c>
      <c r="L634" s="618">
        <f t="shared" si="355"/>
        <v>25</v>
      </c>
      <c r="M634" s="618">
        <f t="shared" si="355"/>
        <v>25</v>
      </c>
      <c r="N634" s="618">
        <f t="shared" si="355"/>
        <v>25</v>
      </c>
      <c r="O634" s="618">
        <f t="shared" si="355"/>
        <v>25</v>
      </c>
      <c r="P634" s="618">
        <f t="shared" si="355"/>
        <v>25</v>
      </c>
      <c r="Q634" s="618">
        <f t="shared" si="355"/>
        <v>25</v>
      </c>
      <c r="R634" s="618">
        <f t="shared" si="355"/>
        <v>25</v>
      </c>
      <c r="S634" s="618">
        <f t="shared" si="355"/>
        <v>25</v>
      </c>
      <c r="T634" s="618">
        <f t="shared" si="355"/>
        <v>25</v>
      </c>
      <c r="U634" s="618">
        <f t="shared" si="355"/>
        <v>25</v>
      </c>
      <c r="V634" s="261"/>
    </row>
    <row r="635" spans="1:22" ht="15.75">
      <c r="A635" s="308">
        <f>S4_Baseline!A635</f>
        <v>0</v>
      </c>
      <c r="B635" s="2" t="s">
        <v>35</v>
      </c>
      <c r="C635" s="280"/>
      <c r="G635" s="619">
        <f t="shared" ref="G635:U635" si="356">G636*2</f>
        <v>16.666666666666668</v>
      </c>
      <c r="H635" s="619">
        <f t="shared" si="356"/>
        <v>16.666666666666668</v>
      </c>
      <c r="I635" s="619">
        <f t="shared" si="356"/>
        <v>16.666666666666668</v>
      </c>
      <c r="J635" s="619">
        <f t="shared" si="356"/>
        <v>16.666666666666668</v>
      </c>
      <c r="K635" s="619">
        <f t="shared" si="356"/>
        <v>16.666666666666668</v>
      </c>
      <c r="L635" s="620">
        <f t="shared" si="356"/>
        <v>16.666666666666668</v>
      </c>
      <c r="M635" s="619">
        <f t="shared" si="356"/>
        <v>16.666666666666668</v>
      </c>
      <c r="N635" s="619">
        <f t="shared" si="356"/>
        <v>16.666666666666668</v>
      </c>
      <c r="O635" s="619">
        <f t="shared" si="356"/>
        <v>16.666666666666668</v>
      </c>
      <c r="P635" s="619">
        <f t="shared" si="356"/>
        <v>16.666666666666668</v>
      </c>
      <c r="Q635" s="619">
        <f t="shared" si="356"/>
        <v>16.666666666666668</v>
      </c>
      <c r="R635" s="619">
        <f t="shared" si="356"/>
        <v>16.666666666666668</v>
      </c>
      <c r="S635" s="619">
        <f t="shared" si="356"/>
        <v>16.666666666666668</v>
      </c>
      <c r="T635" s="619">
        <f t="shared" si="356"/>
        <v>16.666666666666668</v>
      </c>
      <c r="U635" s="619">
        <f t="shared" si="356"/>
        <v>16.666666666666668</v>
      </c>
      <c r="V635" s="263"/>
    </row>
    <row r="636" spans="1:22" ht="15.75">
      <c r="A636" s="308">
        <f>S4_Baseline!A636</f>
        <v>0</v>
      </c>
      <c r="B636" s="2" t="s">
        <v>36</v>
      </c>
      <c r="C636" s="280"/>
      <c r="G636" s="619">
        <f t="shared" ref="G636:U636" si="357">G634/3</f>
        <v>8.3333333333333339</v>
      </c>
      <c r="H636" s="619">
        <f t="shared" si="357"/>
        <v>8.3333333333333339</v>
      </c>
      <c r="I636" s="619">
        <f t="shared" si="357"/>
        <v>8.3333333333333339</v>
      </c>
      <c r="J636" s="619">
        <f t="shared" si="357"/>
        <v>8.3333333333333339</v>
      </c>
      <c r="K636" s="619">
        <f t="shared" si="357"/>
        <v>8.3333333333333339</v>
      </c>
      <c r="L636" s="620">
        <f t="shared" si="357"/>
        <v>8.3333333333333339</v>
      </c>
      <c r="M636" s="619">
        <f t="shared" si="357"/>
        <v>8.3333333333333339</v>
      </c>
      <c r="N636" s="619">
        <f t="shared" si="357"/>
        <v>8.3333333333333339</v>
      </c>
      <c r="O636" s="619">
        <f t="shared" si="357"/>
        <v>8.3333333333333339</v>
      </c>
      <c r="P636" s="619">
        <f t="shared" si="357"/>
        <v>8.3333333333333339</v>
      </c>
      <c r="Q636" s="619">
        <f t="shared" si="357"/>
        <v>8.3333333333333339</v>
      </c>
      <c r="R636" s="619">
        <f t="shared" si="357"/>
        <v>8.3333333333333339</v>
      </c>
      <c r="S636" s="619">
        <f t="shared" si="357"/>
        <v>8.3333333333333339</v>
      </c>
      <c r="T636" s="619">
        <f t="shared" si="357"/>
        <v>8.3333333333333339</v>
      </c>
      <c r="U636" s="619">
        <f t="shared" si="357"/>
        <v>8.3333333333333339</v>
      </c>
      <c r="V636" s="263"/>
    </row>
    <row r="637" spans="1:22" ht="15">
      <c r="A637" s="308" t="str">
        <f>S4_Baseline!A637</f>
        <v>21a</v>
      </c>
      <c r="B637" s="298" t="s">
        <v>45</v>
      </c>
      <c r="C637" s="299"/>
      <c r="D637" s="300"/>
      <c r="E637" s="100"/>
      <c r="F637" s="100"/>
      <c r="G637" s="616">
        <f t="shared" ref="G637:U637" si="358">G587</f>
        <v>82.13606941671766</v>
      </c>
      <c r="H637" s="616">
        <f t="shared" si="358"/>
        <v>127.13741096248268</v>
      </c>
      <c r="I637" s="616">
        <f t="shared" si="358"/>
        <v>120.30361103330921</v>
      </c>
      <c r="J637" s="616">
        <f t="shared" si="358"/>
        <v>117.36785721790656</v>
      </c>
      <c r="K637" s="616">
        <f t="shared" si="358"/>
        <v>116.782194706092</v>
      </c>
      <c r="L637" s="616">
        <f t="shared" si="358"/>
        <v>71.178863351828056</v>
      </c>
      <c r="M637" s="616">
        <f t="shared" ca="1" si="358"/>
        <v>70.147735349837291</v>
      </c>
      <c r="N637" s="616">
        <f t="shared" ca="1" si="358"/>
        <v>71.732598057763553</v>
      </c>
      <c r="O637" s="616">
        <f t="shared" ca="1" si="358"/>
        <v>67.398238530982923</v>
      </c>
      <c r="P637" s="616">
        <f t="shared" ca="1" si="358"/>
        <v>70.364538247486422</v>
      </c>
      <c r="Q637" s="616">
        <f t="shared" ca="1" si="358"/>
        <v>75.741906644788145</v>
      </c>
      <c r="R637" s="616">
        <f t="shared" ca="1" si="358"/>
        <v>77.453785446293324</v>
      </c>
      <c r="S637" s="616">
        <f t="shared" ca="1" si="358"/>
        <v>76.620196041706023</v>
      </c>
      <c r="T637" s="616">
        <f t="shared" ca="1" si="358"/>
        <v>72.929923285948135</v>
      </c>
      <c r="U637" s="616">
        <f t="shared" ca="1" si="358"/>
        <v>67.118389095307037</v>
      </c>
      <c r="V637" s="268"/>
    </row>
    <row r="638" spans="1:22" ht="15">
      <c r="A638" s="308" t="str">
        <f>S4_Baseline!A638</f>
        <v>21b</v>
      </c>
      <c r="B638" s="295" t="s">
        <v>187</v>
      </c>
      <c r="C638" s="280"/>
      <c r="G638" s="617">
        <v>200</v>
      </c>
      <c r="H638" s="621">
        <f t="shared" ref="H638:U638" si="359">G638</f>
        <v>200</v>
      </c>
      <c r="I638" s="621">
        <f t="shared" si="359"/>
        <v>200</v>
      </c>
      <c r="J638" s="621">
        <f t="shared" si="359"/>
        <v>200</v>
      </c>
      <c r="K638" s="621">
        <f t="shared" si="359"/>
        <v>200</v>
      </c>
      <c r="L638" s="621">
        <f t="shared" si="359"/>
        <v>200</v>
      </c>
      <c r="M638" s="621">
        <f t="shared" si="359"/>
        <v>200</v>
      </c>
      <c r="N638" s="621">
        <f t="shared" si="359"/>
        <v>200</v>
      </c>
      <c r="O638" s="621">
        <f t="shared" si="359"/>
        <v>200</v>
      </c>
      <c r="P638" s="621">
        <f t="shared" si="359"/>
        <v>200</v>
      </c>
      <c r="Q638" s="621">
        <f t="shared" si="359"/>
        <v>200</v>
      </c>
      <c r="R638" s="621">
        <f t="shared" si="359"/>
        <v>200</v>
      </c>
      <c r="S638" s="621">
        <f t="shared" si="359"/>
        <v>200</v>
      </c>
      <c r="T638" s="621">
        <f t="shared" si="359"/>
        <v>200</v>
      </c>
      <c r="U638" s="621">
        <f t="shared" si="359"/>
        <v>200</v>
      </c>
      <c r="V638" s="269"/>
    </row>
    <row r="639" spans="1:22" ht="15.75">
      <c r="A639" s="308">
        <f>S4_Baseline!A639</f>
        <v>0</v>
      </c>
      <c r="B639" s="2" t="s">
        <v>35</v>
      </c>
      <c r="C639" s="280"/>
      <c r="G639" s="622">
        <f t="shared" ref="G639:U639" si="360">G640*2</f>
        <v>133.33333333333334</v>
      </c>
      <c r="H639" s="623">
        <f t="shared" si="360"/>
        <v>133.33333333333334</v>
      </c>
      <c r="I639" s="623">
        <f t="shared" si="360"/>
        <v>133.33333333333334</v>
      </c>
      <c r="J639" s="623">
        <f t="shared" si="360"/>
        <v>133.33333333333334</v>
      </c>
      <c r="K639" s="623">
        <f t="shared" si="360"/>
        <v>133.33333333333334</v>
      </c>
      <c r="L639" s="623">
        <f t="shared" si="360"/>
        <v>133.33333333333334</v>
      </c>
      <c r="M639" s="623">
        <f t="shared" si="360"/>
        <v>133.33333333333334</v>
      </c>
      <c r="N639" s="623">
        <f t="shared" si="360"/>
        <v>133.33333333333334</v>
      </c>
      <c r="O639" s="623">
        <f t="shared" si="360"/>
        <v>133.33333333333334</v>
      </c>
      <c r="P639" s="623">
        <f t="shared" si="360"/>
        <v>133.33333333333334</v>
      </c>
      <c r="Q639" s="623">
        <f t="shared" si="360"/>
        <v>133.33333333333334</v>
      </c>
      <c r="R639" s="623">
        <f t="shared" si="360"/>
        <v>133.33333333333334</v>
      </c>
      <c r="S639" s="623">
        <f t="shared" si="360"/>
        <v>133.33333333333334</v>
      </c>
      <c r="T639" s="623">
        <f t="shared" si="360"/>
        <v>133.33333333333334</v>
      </c>
      <c r="U639" s="623">
        <f t="shared" si="360"/>
        <v>133.33333333333334</v>
      </c>
      <c r="V639" s="262"/>
    </row>
    <row r="640" spans="1:22" ht="15.75">
      <c r="A640" s="308">
        <f>S4_Baseline!A640</f>
        <v>0</v>
      </c>
      <c r="B640" s="2" t="s">
        <v>36</v>
      </c>
      <c r="C640" s="280"/>
      <c r="G640" s="622">
        <f t="shared" ref="G640:U640" si="361">G638/3</f>
        <v>66.666666666666671</v>
      </c>
      <c r="H640" s="623">
        <f t="shared" si="361"/>
        <v>66.666666666666671</v>
      </c>
      <c r="I640" s="623">
        <f t="shared" si="361"/>
        <v>66.666666666666671</v>
      </c>
      <c r="J640" s="623">
        <f t="shared" si="361"/>
        <v>66.666666666666671</v>
      </c>
      <c r="K640" s="623">
        <f t="shared" si="361"/>
        <v>66.666666666666671</v>
      </c>
      <c r="L640" s="623">
        <f t="shared" si="361"/>
        <v>66.666666666666671</v>
      </c>
      <c r="M640" s="623">
        <f t="shared" si="361"/>
        <v>66.666666666666671</v>
      </c>
      <c r="N640" s="623">
        <f t="shared" si="361"/>
        <v>66.666666666666671</v>
      </c>
      <c r="O640" s="623">
        <f t="shared" si="361"/>
        <v>66.666666666666671</v>
      </c>
      <c r="P640" s="623">
        <f t="shared" si="361"/>
        <v>66.666666666666671</v>
      </c>
      <c r="Q640" s="623">
        <f t="shared" si="361"/>
        <v>66.666666666666671</v>
      </c>
      <c r="R640" s="623">
        <f t="shared" si="361"/>
        <v>66.666666666666671</v>
      </c>
      <c r="S640" s="623">
        <f t="shared" si="361"/>
        <v>66.666666666666671</v>
      </c>
      <c r="T640" s="623">
        <f t="shared" si="361"/>
        <v>66.666666666666671</v>
      </c>
      <c r="U640" s="623">
        <f t="shared" si="361"/>
        <v>66.666666666666671</v>
      </c>
      <c r="V640" s="262"/>
    </row>
    <row r="641" spans="1:22" ht="15">
      <c r="A641" s="308" t="str">
        <f>S4_Baseline!A641</f>
        <v>22a</v>
      </c>
      <c r="B641" s="298" t="s">
        <v>43</v>
      </c>
      <c r="C641" s="299"/>
      <c r="D641" s="300"/>
      <c r="E641" s="100"/>
      <c r="F641" s="100"/>
      <c r="G641" s="616">
        <f t="shared" ref="G641:U641" si="362">G590</f>
        <v>22.221896048499737</v>
      </c>
      <c r="H641" s="616">
        <f t="shared" si="362"/>
        <v>18.791693764800481</v>
      </c>
      <c r="I641" s="616">
        <f t="shared" si="362"/>
        <v>18.014799981300108</v>
      </c>
      <c r="J641" s="616">
        <f t="shared" si="362"/>
        <v>17.635365812373621</v>
      </c>
      <c r="K641" s="616">
        <f t="shared" si="362"/>
        <v>26.452006251180986</v>
      </c>
      <c r="L641" s="616">
        <f t="shared" si="362"/>
        <v>8.6815718114714819</v>
      </c>
      <c r="M641" s="616">
        <f t="shared" ca="1" si="362"/>
        <v>10.127853639015667</v>
      </c>
      <c r="N641" s="616">
        <f t="shared" ca="1" si="362"/>
        <v>8.6756484257626685</v>
      </c>
      <c r="O641" s="616">
        <f t="shared" ca="1" si="362"/>
        <v>7.1309371412502589</v>
      </c>
      <c r="P641" s="616">
        <f t="shared" ca="1" si="362"/>
        <v>7.2528743216876794</v>
      </c>
      <c r="Q641" s="616">
        <f t="shared" ca="1" si="362"/>
        <v>6.4434292116055003</v>
      </c>
      <c r="R641" s="616">
        <f t="shared" ca="1" si="362"/>
        <v>9.6567588753522156</v>
      </c>
      <c r="S641" s="616">
        <f t="shared" ca="1" si="362"/>
        <v>4.1520939588763115</v>
      </c>
      <c r="T641" s="616">
        <f t="shared" ca="1" si="362"/>
        <v>5.0663158961979926</v>
      </c>
      <c r="U641" s="616">
        <f t="shared" ca="1" si="362"/>
        <v>3.5377145370319152</v>
      </c>
      <c r="V641" s="268"/>
    </row>
    <row r="642" spans="1:22" ht="15">
      <c r="A642" s="308" t="str">
        <f>S4_Baseline!A642</f>
        <v>22b</v>
      </c>
      <c r="B642" s="295" t="s">
        <v>188</v>
      </c>
      <c r="C642" s="280"/>
      <c r="G642" s="617">
        <v>40</v>
      </c>
      <c r="H642" s="618">
        <f t="shared" ref="H642:U642" si="363">G642</f>
        <v>40</v>
      </c>
      <c r="I642" s="618">
        <f t="shared" si="363"/>
        <v>40</v>
      </c>
      <c r="J642" s="618">
        <f t="shared" si="363"/>
        <v>40</v>
      </c>
      <c r="K642" s="618">
        <f t="shared" si="363"/>
        <v>40</v>
      </c>
      <c r="L642" s="618">
        <f t="shared" si="363"/>
        <v>40</v>
      </c>
      <c r="M642" s="618">
        <f t="shared" si="363"/>
        <v>40</v>
      </c>
      <c r="N642" s="618">
        <f t="shared" si="363"/>
        <v>40</v>
      </c>
      <c r="O642" s="618">
        <f t="shared" si="363"/>
        <v>40</v>
      </c>
      <c r="P642" s="618">
        <f t="shared" si="363"/>
        <v>40</v>
      </c>
      <c r="Q642" s="618">
        <f t="shared" si="363"/>
        <v>40</v>
      </c>
      <c r="R642" s="618">
        <f t="shared" si="363"/>
        <v>40</v>
      </c>
      <c r="S642" s="618">
        <f t="shared" si="363"/>
        <v>40</v>
      </c>
      <c r="T642" s="618">
        <f t="shared" si="363"/>
        <v>40</v>
      </c>
      <c r="U642" s="618">
        <f t="shared" si="363"/>
        <v>40</v>
      </c>
      <c r="V642" s="258"/>
    </row>
    <row r="643" spans="1:22" ht="15.75">
      <c r="A643" s="308">
        <f>S4_Baseline!A643</f>
        <v>0</v>
      </c>
      <c r="B643" s="2" t="s">
        <v>35</v>
      </c>
      <c r="C643" s="280"/>
      <c r="G643" s="623">
        <f t="shared" ref="G643:U643" si="364">G644*2</f>
        <v>26.666666666666668</v>
      </c>
      <c r="H643" s="623">
        <f t="shared" si="364"/>
        <v>26.666666666666668</v>
      </c>
      <c r="I643" s="623">
        <f t="shared" si="364"/>
        <v>26.666666666666668</v>
      </c>
      <c r="J643" s="623">
        <f t="shared" si="364"/>
        <v>26.666666666666668</v>
      </c>
      <c r="K643" s="623">
        <f t="shared" si="364"/>
        <v>26.666666666666668</v>
      </c>
      <c r="L643" s="624">
        <f t="shared" si="364"/>
        <v>26.666666666666668</v>
      </c>
      <c r="M643" s="623">
        <f t="shared" si="364"/>
        <v>26.666666666666668</v>
      </c>
      <c r="N643" s="623">
        <f t="shared" si="364"/>
        <v>26.666666666666668</v>
      </c>
      <c r="O643" s="623">
        <f t="shared" si="364"/>
        <v>26.666666666666668</v>
      </c>
      <c r="P643" s="623">
        <f t="shared" si="364"/>
        <v>26.666666666666668</v>
      </c>
      <c r="Q643" s="623">
        <f t="shared" si="364"/>
        <v>26.666666666666668</v>
      </c>
      <c r="R643" s="623">
        <f t="shared" si="364"/>
        <v>26.666666666666668</v>
      </c>
      <c r="S643" s="623">
        <f t="shared" si="364"/>
        <v>26.666666666666668</v>
      </c>
      <c r="T643" s="623">
        <f t="shared" si="364"/>
        <v>26.666666666666668</v>
      </c>
      <c r="U643" s="623">
        <f t="shared" si="364"/>
        <v>26.666666666666668</v>
      </c>
      <c r="V643" s="262"/>
    </row>
    <row r="644" spans="1:22" ht="15.75">
      <c r="A644" s="308">
        <f>S4_Baseline!A644</f>
        <v>0</v>
      </c>
      <c r="B644" s="2" t="s">
        <v>36</v>
      </c>
      <c r="C644" s="280"/>
      <c r="G644" s="623">
        <f t="shared" ref="G644:U644" si="365">G642/3</f>
        <v>13.333333333333334</v>
      </c>
      <c r="H644" s="623">
        <f t="shared" si="365"/>
        <v>13.333333333333334</v>
      </c>
      <c r="I644" s="623">
        <f t="shared" si="365"/>
        <v>13.333333333333334</v>
      </c>
      <c r="J644" s="623">
        <f t="shared" si="365"/>
        <v>13.333333333333334</v>
      </c>
      <c r="K644" s="623">
        <f t="shared" si="365"/>
        <v>13.333333333333334</v>
      </c>
      <c r="L644" s="624">
        <f t="shared" si="365"/>
        <v>13.333333333333334</v>
      </c>
      <c r="M644" s="623">
        <f t="shared" si="365"/>
        <v>13.333333333333334</v>
      </c>
      <c r="N644" s="623">
        <f t="shared" si="365"/>
        <v>13.333333333333334</v>
      </c>
      <c r="O644" s="623">
        <f t="shared" si="365"/>
        <v>13.333333333333334</v>
      </c>
      <c r="P644" s="623">
        <f t="shared" si="365"/>
        <v>13.333333333333334</v>
      </c>
      <c r="Q644" s="623">
        <f t="shared" si="365"/>
        <v>13.333333333333334</v>
      </c>
      <c r="R644" s="623">
        <f t="shared" si="365"/>
        <v>13.333333333333334</v>
      </c>
      <c r="S644" s="623">
        <f t="shared" si="365"/>
        <v>13.333333333333334</v>
      </c>
      <c r="T644" s="623">
        <f t="shared" si="365"/>
        <v>13.333333333333334</v>
      </c>
      <c r="U644" s="623">
        <f t="shared" si="365"/>
        <v>13.333333333333334</v>
      </c>
      <c r="V644" s="262"/>
    </row>
    <row r="645" spans="1:22" ht="15">
      <c r="A645" s="308" t="str">
        <f>S4_Baseline!A645</f>
        <v>23a</v>
      </c>
      <c r="B645" s="298" t="s">
        <v>202</v>
      </c>
      <c r="C645" s="299"/>
      <c r="D645" s="300"/>
      <c r="E645" s="100"/>
      <c r="F645" s="100"/>
      <c r="G645" s="616">
        <f t="shared" ref="G645:U645" si="366">G616</f>
        <v>31.990292322465059</v>
      </c>
      <c r="H645" s="616">
        <f t="shared" si="366"/>
        <v>36.945213411789993</v>
      </c>
      <c r="I645" s="616">
        <f t="shared" si="366"/>
        <v>23.44982648034944</v>
      </c>
      <c r="J645" s="616">
        <f t="shared" si="366"/>
        <v>26.355435203332767</v>
      </c>
      <c r="K645" s="616">
        <f t="shared" si="366"/>
        <v>34.406231891216891</v>
      </c>
      <c r="L645" s="616">
        <f t="shared" si="366"/>
        <v>21.848853852977253</v>
      </c>
      <c r="M645" s="616">
        <f t="shared" si="366"/>
        <v>25.535949215459507</v>
      </c>
      <c r="N645" s="616">
        <f t="shared" si="366"/>
        <v>29.32433239837821</v>
      </c>
      <c r="O645" s="616">
        <f t="shared" si="366"/>
        <v>30.59587510360981</v>
      </c>
      <c r="P645" s="616">
        <f t="shared" si="366"/>
        <v>30.162997159780215</v>
      </c>
      <c r="Q645" s="616">
        <f t="shared" si="366"/>
        <v>29.403721935461341</v>
      </c>
      <c r="R645" s="616">
        <f t="shared" si="366"/>
        <v>28.739330208835955</v>
      </c>
      <c r="S645" s="616">
        <f t="shared" si="366"/>
        <v>28.153082134765011</v>
      </c>
      <c r="T645" s="616">
        <f t="shared" si="366"/>
        <v>27.631956931128325</v>
      </c>
      <c r="U645" s="616">
        <f t="shared" si="366"/>
        <v>27.165674402995304</v>
      </c>
      <c r="V645" s="268"/>
    </row>
    <row r="646" spans="1:22" ht="15">
      <c r="A646" s="308" t="str">
        <f>S4_Baseline!A646</f>
        <v>23b</v>
      </c>
      <c r="B646" s="295" t="s">
        <v>201</v>
      </c>
      <c r="C646" s="280"/>
      <c r="G646" s="617">
        <v>60</v>
      </c>
      <c r="H646" s="618">
        <f t="shared" ref="H646:U646" si="367">G646</f>
        <v>60</v>
      </c>
      <c r="I646" s="618">
        <f t="shared" si="367"/>
        <v>60</v>
      </c>
      <c r="J646" s="618">
        <f t="shared" si="367"/>
        <v>60</v>
      </c>
      <c r="K646" s="618">
        <f t="shared" si="367"/>
        <v>60</v>
      </c>
      <c r="L646" s="618">
        <f t="shared" si="367"/>
        <v>60</v>
      </c>
      <c r="M646" s="618">
        <f t="shared" si="367"/>
        <v>60</v>
      </c>
      <c r="N646" s="618">
        <f t="shared" si="367"/>
        <v>60</v>
      </c>
      <c r="O646" s="618">
        <f t="shared" si="367"/>
        <v>60</v>
      </c>
      <c r="P646" s="618">
        <f t="shared" si="367"/>
        <v>60</v>
      </c>
      <c r="Q646" s="618">
        <f t="shared" si="367"/>
        <v>60</v>
      </c>
      <c r="R646" s="618">
        <f t="shared" si="367"/>
        <v>60</v>
      </c>
      <c r="S646" s="618">
        <f t="shared" si="367"/>
        <v>60</v>
      </c>
      <c r="T646" s="618">
        <f t="shared" si="367"/>
        <v>60</v>
      </c>
      <c r="U646" s="618">
        <f t="shared" si="367"/>
        <v>60</v>
      </c>
      <c r="V646" s="258"/>
    </row>
    <row r="647" spans="1:22" ht="15.75">
      <c r="A647" s="308">
        <f>S4_Baseline!A647</f>
        <v>0</v>
      </c>
      <c r="B647" s="2" t="s">
        <v>35</v>
      </c>
      <c r="C647" s="280"/>
      <c r="G647" s="623">
        <f t="shared" ref="G647:U647" si="368">G648*2</f>
        <v>40</v>
      </c>
      <c r="H647" s="623">
        <f t="shared" si="368"/>
        <v>40</v>
      </c>
      <c r="I647" s="623">
        <f t="shared" si="368"/>
        <v>40</v>
      </c>
      <c r="J647" s="623">
        <f t="shared" si="368"/>
        <v>40</v>
      </c>
      <c r="K647" s="623">
        <f t="shared" si="368"/>
        <v>40</v>
      </c>
      <c r="L647" s="624">
        <f t="shared" si="368"/>
        <v>40</v>
      </c>
      <c r="M647" s="623">
        <f t="shared" si="368"/>
        <v>40</v>
      </c>
      <c r="N647" s="623">
        <f t="shared" si="368"/>
        <v>40</v>
      </c>
      <c r="O647" s="623">
        <f t="shared" si="368"/>
        <v>40</v>
      </c>
      <c r="P647" s="623">
        <f t="shared" si="368"/>
        <v>40</v>
      </c>
      <c r="Q647" s="623">
        <f t="shared" si="368"/>
        <v>40</v>
      </c>
      <c r="R647" s="623">
        <f t="shared" si="368"/>
        <v>40</v>
      </c>
      <c r="S647" s="623">
        <f t="shared" si="368"/>
        <v>40</v>
      </c>
      <c r="T647" s="623">
        <f t="shared" si="368"/>
        <v>40</v>
      </c>
      <c r="U647" s="623">
        <f t="shared" si="368"/>
        <v>40</v>
      </c>
      <c r="V647" s="262"/>
    </row>
    <row r="648" spans="1:22" ht="15.75">
      <c r="A648" s="308">
        <f>S4_Baseline!A648</f>
        <v>0</v>
      </c>
      <c r="B648" s="2" t="s">
        <v>36</v>
      </c>
      <c r="C648" s="280"/>
      <c r="G648" s="623">
        <f t="shared" ref="G648:U648" si="369">G646/3</f>
        <v>20</v>
      </c>
      <c r="H648" s="623">
        <f t="shared" si="369"/>
        <v>20</v>
      </c>
      <c r="I648" s="623">
        <f t="shared" si="369"/>
        <v>20</v>
      </c>
      <c r="J648" s="623">
        <f t="shared" si="369"/>
        <v>20</v>
      </c>
      <c r="K648" s="623">
        <f t="shared" si="369"/>
        <v>20</v>
      </c>
      <c r="L648" s="624">
        <f t="shared" si="369"/>
        <v>20</v>
      </c>
      <c r="M648" s="623">
        <f t="shared" si="369"/>
        <v>20</v>
      </c>
      <c r="N648" s="623">
        <f t="shared" si="369"/>
        <v>20</v>
      </c>
      <c r="O648" s="623">
        <f t="shared" si="369"/>
        <v>20</v>
      </c>
      <c r="P648" s="623">
        <f t="shared" si="369"/>
        <v>20</v>
      </c>
      <c r="Q648" s="623">
        <f t="shared" si="369"/>
        <v>20</v>
      </c>
      <c r="R648" s="623">
        <f t="shared" si="369"/>
        <v>20</v>
      </c>
      <c r="S648" s="623">
        <f t="shared" si="369"/>
        <v>20</v>
      </c>
      <c r="T648" s="623">
        <f t="shared" si="369"/>
        <v>20</v>
      </c>
      <c r="U648" s="623">
        <f t="shared" si="369"/>
        <v>20</v>
      </c>
      <c r="V648" s="262"/>
    </row>
    <row r="649" spans="1:22" ht="15">
      <c r="A649" s="308">
        <f>S4_Baseline!A649</f>
        <v>29</v>
      </c>
      <c r="B649" s="298" t="s">
        <v>230</v>
      </c>
      <c r="C649" s="299"/>
      <c r="D649" s="300"/>
      <c r="E649" s="100"/>
      <c r="F649" s="100"/>
      <c r="G649" s="616">
        <f t="shared" ref="G649:U649" si="370">G593</f>
        <v>25.415694751760036</v>
      </c>
      <c r="H649" s="616">
        <f t="shared" si="370"/>
        <v>21.364458237681909</v>
      </c>
      <c r="I649" s="616">
        <f t="shared" si="370"/>
        <v>20.205709021865818</v>
      </c>
      <c r="J649" s="616">
        <f t="shared" si="370"/>
        <v>20.980477995861939</v>
      </c>
      <c r="K649" s="616">
        <f t="shared" si="370"/>
        <v>32.1367510981827</v>
      </c>
      <c r="L649" s="616">
        <f t="shared" si="370"/>
        <v>14.461690438291042</v>
      </c>
      <c r="M649" s="616">
        <f t="shared" ca="1" si="370"/>
        <v>14.74970827164922</v>
      </c>
      <c r="N649" s="616">
        <f t="shared" ca="1" si="370"/>
        <v>11.68542336930274</v>
      </c>
      <c r="O649" s="616">
        <f t="shared" ca="1" si="370"/>
        <v>9.6501552873249139</v>
      </c>
      <c r="P649" s="616">
        <f t="shared" ca="1" si="370"/>
        <v>9.8505827350061317</v>
      </c>
      <c r="Q649" s="616">
        <f t="shared" ca="1" si="370"/>
        <v>8.6260248307186345</v>
      </c>
      <c r="R649" s="616">
        <f t="shared" ca="1" si="370"/>
        <v>12.767973397767379</v>
      </c>
      <c r="S649" s="616">
        <f t="shared" ca="1" si="370"/>
        <v>5.4305695201563937</v>
      </c>
      <c r="T649" s="616">
        <f t="shared" ca="1" si="370"/>
        <v>6.5633273479756147</v>
      </c>
      <c r="U649" s="616">
        <f t="shared" ca="1" si="370"/>
        <v>4.5444131375976919</v>
      </c>
      <c r="V649" s="268"/>
    </row>
    <row r="650" spans="1:22" ht="15">
      <c r="A650" s="308">
        <f>S4_Baseline!A650</f>
        <v>0</v>
      </c>
      <c r="B650" s="295" t="s">
        <v>231</v>
      </c>
      <c r="C650" s="280"/>
      <c r="G650" s="617">
        <v>0</v>
      </c>
      <c r="H650" s="618">
        <f t="shared" ref="H650:U650" si="371">G650</f>
        <v>0</v>
      </c>
      <c r="I650" s="618">
        <f t="shared" si="371"/>
        <v>0</v>
      </c>
      <c r="J650" s="618">
        <f t="shared" si="371"/>
        <v>0</v>
      </c>
      <c r="K650" s="618">
        <f t="shared" si="371"/>
        <v>0</v>
      </c>
      <c r="L650" s="618">
        <f t="shared" si="371"/>
        <v>0</v>
      </c>
      <c r="M650" s="618">
        <f t="shared" si="371"/>
        <v>0</v>
      </c>
      <c r="N650" s="618">
        <f t="shared" si="371"/>
        <v>0</v>
      </c>
      <c r="O650" s="618">
        <f t="shared" si="371"/>
        <v>0</v>
      </c>
      <c r="P650" s="618">
        <f t="shared" si="371"/>
        <v>0</v>
      </c>
      <c r="Q650" s="618">
        <f t="shared" si="371"/>
        <v>0</v>
      </c>
      <c r="R650" s="618">
        <f t="shared" si="371"/>
        <v>0</v>
      </c>
      <c r="S650" s="618">
        <f t="shared" si="371"/>
        <v>0</v>
      </c>
      <c r="T650" s="618">
        <f t="shared" si="371"/>
        <v>0</v>
      </c>
      <c r="U650" s="618">
        <f t="shared" si="371"/>
        <v>0</v>
      </c>
      <c r="V650" s="258"/>
    </row>
    <row r="651" spans="1:22" ht="15.75">
      <c r="A651" s="308">
        <f>S4_Baseline!A651</f>
        <v>0</v>
      </c>
      <c r="B651" s="2" t="s">
        <v>35</v>
      </c>
      <c r="C651" s="280"/>
      <c r="G651" s="623">
        <f t="shared" ref="G651:U651" si="372">G652*2</f>
        <v>0</v>
      </c>
      <c r="H651" s="623">
        <f t="shared" si="372"/>
        <v>0</v>
      </c>
      <c r="I651" s="623">
        <f t="shared" si="372"/>
        <v>0</v>
      </c>
      <c r="J651" s="623">
        <f t="shared" si="372"/>
        <v>0</v>
      </c>
      <c r="K651" s="623">
        <f t="shared" si="372"/>
        <v>0</v>
      </c>
      <c r="L651" s="624">
        <f t="shared" si="372"/>
        <v>0</v>
      </c>
      <c r="M651" s="623">
        <f t="shared" si="372"/>
        <v>0</v>
      </c>
      <c r="N651" s="623">
        <f t="shared" si="372"/>
        <v>0</v>
      </c>
      <c r="O651" s="623">
        <f t="shared" si="372"/>
        <v>0</v>
      </c>
      <c r="P651" s="623">
        <f t="shared" si="372"/>
        <v>0</v>
      </c>
      <c r="Q651" s="623">
        <f t="shared" si="372"/>
        <v>0</v>
      </c>
      <c r="R651" s="623">
        <f t="shared" si="372"/>
        <v>0</v>
      </c>
      <c r="S651" s="623">
        <f t="shared" si="372"/>
        <v>0</v>
      </c>
      <c r="T651" s="623">
        <f t="shared" si="372"/>
        <v>0</v>
      </c>
      <c r="U651" s="623">
        <f t="shared" si="372"/>
        <v>0</v>
      </c>
      <c r="V651" s="262"/>
    </row>
    <row r="652" spans="1:22" ht="15.75">
      <c r="A652" s="308">
        <f>S4_Baseline!A652</f>
        <v>0</v>
      </c>
      <c r="B652" s="2" t="s">
        <v>36</v>
      </c>
      <c r="C652" s="280"/>
      <c r="G652" s="623">
        <f t="shared" ref="G652:U652" si="373">G650/3</f>
        <v>0</v>
      </c>
      <c r="H652" s="623">
        <f t="shared" si="373"/>
        <v>0</v>
      </c>
      <c r="I652" s="623">
        <f t="shared" si="373"/>
        <v>0</v>
      </c>
      <c r="J652" s="623">
        <f t="shared" si="373"/>
        <v>0</v>
      </c>
      <c r="K652" s="623">
        <f t="shared" si="373"/>
        <v>0</v>
      </c>
      <c r="L652" s="624">
        <f t="shared" si="373"/>
        <v>0</v>
      </c>
      <c r="M652" s="623">
        <f t="shared" si="373"/>
        <v>0</v>
      </c>
      <c r="N652" s="623">
        <f t="shared" si="373"/>
        <v>0</v>
      </c>
      <c r="O652" s="623">
        <f t="shared" si="373"/>
        <v>0</v>
      </c>
      <c r="P652" s="623">
        <f t="shared" si="373"/>
        <v>0</v>
      </c>
      <c r="Q652" s="623">
        <f t="shared" si="373"/>
        <v>0</v>
      </c>
      <c r="R652" s="623">
        <f t="shared" si="373"/>
        <v>0</v>
      </c>
      <c r="S652" s="623">
        <f t="shared" si="373"/>
        <v>0</v>
      </c>
      <c r="T652" s="623">
        <f t="shared" si="373"/>
        <v>0</v>
      </c>
      <c r="U652" s="623">
        <f t="shared" si="373"/>
        <v>0</v>
      </c>
      <c r="V652" s="262"/>
    </row>
    <row r="653" spans="1:22" ht="15">
      <c r="A653" s="308">
        <f>S4_Baseline!A653</f>
        <v>30</v>
      </c>
      <c r="B653" s="298" t="s">
        <v>203</v>
      </c>
      <c r="C653" s="299"/>
      <c r="D653" s="300"/>
      <c r="E653" s="100"/>
      <c r="F653" s="100"/>
      <c r="G653" s="616">
        <f t="shared" ref="G653:U653" si="374">G607</f>
        <v>4.8732587996339394</v>
      </c>
      <c r="H653" s="616">
        <f t="shared" si="374"/>
        <v>1.9777266449981998</v>
      </c>
      <c r="I653" s="616">
        <f t="shared" si="374"/>
        <v>2.0869285596450968</v>
      </c>
      <c r="J653" s="616">
        <f t="shared" si="374"/>
        <v>3.2600127749182306</v>
      </c>
      <c r="K653" s="616">
        <f t="shared" si="374"/>
        <v>1.6486065667104917</v>
      </c>
      <c r="L653" s="616">
        <f t="shared" si="374"/>
        <v>2.2310969199941164</v>
      </c>
      <c r="M653" s="616">
        <f t="shared" si="374"/>
        <v>3.0148268485825374</v>
      </c>
      <c r="N653" s="616">
        <f t="shared" ca="1" si="374"/>
        <v>3.5252708214922888</v>
      </c>
      <c r="O653" s="616">
        <f t="shared" ca="1" si="374"/>
        <v>4.0561583459335653</v>
      </c>
      <c r="P653" s="616">
        <f t="shared" ca="1" si="374"/>
        <v>3.3433220817068516</v>
      </c>
      <c r="Q653" s="616">
        <f t="shared" ca="1" si="374"/>
        <v>3.3969529016198945</v>
      </c>
      <c r="R653" s="616">
        <f t="shared" ca="1" si="374"/>
        <v>2.8986691773510036</v>
      </c>
      <c r="S653" s="616">
        <f t="shared" ca="1" si="374"/>
        <v>2.9323284663658513</v>
      </c>
      <c r="T653" s="616">
        <f t="shared" ca="1" si="374"/>
        <v>2.2268918293127817</v>
      </c>
      <c r="U653" s="616">
        <f t="shared" ca="1" si="374"/>
        <v>1.8801649420212947</v>
      </c>
      <c r="V653" s="268"/>
    </row>
    <row r="654" spans="1:22">
      <c r="A654" s="308">
        <f>S4_Baseline!A654</f>
        <v>0</v>
      </c>
      <c r="B654" s="295" t="s">
        <v>189</v>
      </c>
      <c r="C654" s="30"/>
      <c r="G654" s="617">
        <v>0</v>
      </c>
      <c r="H654" s="618">
        <f t="shared" ref="H654:U654" si="375">G654</f>
        <v>0</v>
      </c>
      <c r="I654" s="618">
        <f t="shared" si="375"/>
        <v>0</v>
      </c>
      <c r="J654" s="618">
        <f t="shared" si="375"/>
        <v>0</v>
      </c>
      <c r="K654" s="618">
        <f t="shared" si="375"/>
        <v>0</v>
      </c>
      <c r="L654" s="618">
        <f t="shared" si="375"/>
        <v>0</v>
      </c>
      <c r="M654" s="618">
        <f t="shared" si="375"/>
        <v>0</v>
      </c>
      <c r="N654" s="618">
        <f t="shared" si="375"/>
        <v>0</v>
      </c>
      <c r="O654" s="618">
        <f t="shared" si="375"/>
        <v>0</v>
      </c>
      <c r="P654" s="618">
        <f t="shared" si="375"/>
        <v>0</v>
      </c>
      <c r="Q654" s="618">
        <f t="shared" si="375"/>
        <v>0</v>
      </c>
      <c r="R654" s="618">
        <f t="shared" si="375"/>
        <v>0</v>
      </c>
      <c r="S654" s="618">
        <f t="shared" si="375"/>
        <v>0</v>
      </c>
      <c r="T654" s="618">
        <f t="shared" si="375"/>
        <v>0</v>
      </c>
      <c r="U654" s="618">
        <f t="shared" si="375"/>
        <v>0</v>
      </c>
      <c r="V654" s="258"/>
    </row>
    <row r="655" spans="1:22" ht="15">
      <c r="A655" s="308">
        <f>S4_Baseline!A655</f>
        <v>0</v>
      </c>
      <c r="B655" s="2" t="s">
        <v>35</v>
      </c>
      <c r="C655" s="30"/>
      <c r="G655" s="623">
        <f t="shared" ref="G655:U655" si="376">G656*2</f>
        <v>0</v>
      </c>
      <c r="H655" s="623">
        <f t="shared" si="376"/>
        <v>0</v>
      </c>
      <c r="I655" s="623">
        <f t="shared" si="376"/>
        <v>0</v>
      </c>
      <c r="J655" s="623">
        <f t="shared" si="376"/>
        <v>0</v>
      </c>
      <c r="K655" s="623">
        <f t="shared" si="376"/>
        <v>0</v>
      </c>
      <c r="L655" s="624">
        <f t="shared" si="376"/>
        <v>0</v>
      </c>
      <c r="M655" s="623">
        <f t="shared" si="376"/>
        <v>0</v>
      </c>
      <c r="N655" s="623">
        <f t="shared" si="376"/>
        <v>0</v>
      </c>
      <c r="O655" s="623">
        <f t="shared" si="376"/>
        <v>0</v>
      </c>
      <c r="P655" s="623">
        <f t="shared" si="376"/>
        <v>0</v>
      </c>
      <c r="Q655" s="623">
        <f t="shared" si="376"/>
        <v>0</v>
      </c>
      <c r="R655" s="623">
        <f t="shared" si="376"/>
        <v>0</v>
      </c>
      <c r="S655" s="623">
        <f t="shared" si="376"/>
        <v>0</v>
      </c>
      <c r="T655" s="623">
        <f t="shared" si="376"/>
        <v>0</v>
      </c>
      <c r="U655" s="623">
        <f t="shared" si="376"/>
        <v>0</v>
      </c>
      <c r="V655" s="262"/>
    </row>
    <row r="656" spans="1:22" ht="15">
      <c r="A656" s="308">
        <f>S4_Baseline!A656</f>
        <v>0</v>
      </c>
      <c r="B656" s="2" t="s">
        <v>36</v>
      </c>
      <c r="C656" s="30"/>
      <c r="G656" s="623">
        <f t="shared" ref="G656:U656" si="377">G654/3</f>
        <v>0</v>
      </c>
      <c r="H656" s="623">
        <f t="shared" si="377"/>
        <v>0</v>
      </c>
      <c r="I656" s="623">
        <f t="shared" si="377"/>
        <v>0</v>
      </c>
      <c r="J656" s="623">
        <f t="shared" si="377"/>
        <v>0</v>
      </c>
      <c r="K656" s="623">
        <f t="shared" si="377"/>
        <v>0</v>
      </c>
      <c r="L656" s="624">
        <f t="shared" si="377"/>
        <v>0</v>
      </c>
      <c r="M656" s="623">
        <f t="shared" si="377"/>
        <v>0</v>
      </c>
      <c r="N656" s="623">
        <f t="shared" si="377"/>
        <v>0</v>
      </c>
      <c r="O656" s="623">
        <f t="shared" si="377"/>
        <v>0</v>
      </c>
      <c r="P656" s="623">
        <f t="shared" si="377"/>
        <v>0</v>
      </c>
      <c r="Q656" s="623">
        <f t="shared" si="377"/>
        <v>0</v>
      </c>
      <c r="R656" s="623">
        <f t="shared" si="377"/>
        <v>0</v>
      </c>
      <c r="S656" s="623">
        <f t="shared" si="377"/>
        <v>0</v>
      </c>
      <c r="T656" s="623">
        <f t="shared" si="377"/>
        <v>0</v>
      </c>
      <c r="U656" s="623">
        <f t="shared" si="377"/>
        <v>0</v>
      </c>
      <c r="V656" s="262"/>
    </row>
    <row r="657" spans="1:22" ht="15">
      <c r="A657" s="308">
        <f>S4_Baseline!A657</f>
        <v>31</v>
      </c>
      <c r="B657" s="298" t="s">
        <v>204</v>
      </c>
      <c r="C657" s="299"/>
      <c r="D657" s="300"/>
      <c r="E657" s="100"/>
      <c r="F657" s="100"/>
      <c r="G657" s="616">
        <f t="shared" ref="G657:U657" si="378">G599</f>
        <v>0.7883154376813768</v>
      </c>
      <c r="H657" s="616">
        <f t="shared" si="378"/>
        <v>0.85191080603790448</v>
      </c>
      <c r="I657" s="616">
        <f t="shared" si="378"/>
        <v>0.70731389116670973</v>
      </c>
      <c r="J657" s="616">
        <f t="shared" si="378"/>
        <v>0.7459051459541689</v>
      </c>
      <c r="K657" s="616">
        <f t="shared" si="378"/>
        <v>1.1316402730691975</v>
      </c>
      <c r="L657" s="616">
        <f t="shared" si="378"/>
        <v>0.60143291408968569</v>
      </c>
      <c r="M657" s="616">
        <f t="shared" ca="1" si="378"/>
        <v>0.69183740094005608</v>
      </c>
      <c r="N657" s="616">
        <f t="shared" ca="1" si="378"/>
        <v>0.82406993164066911</v>
      </c>
      <c r="O657" s="616">
        <f t="shared" ca="1" si="378"/>
        <v>0.89653857880901511</v>
      </c>
      <c r="P657" s="616">
        <f t="shared" ca="1" si="378"/>
        <v>0.89226705439994014</v>
      </c>
      <c r="Q657" s="616">
        <f t="shared" ca="1" si="378"/>
        <v>1.0233040328343224</v>
      </c>
      <c r="R657" s="616">
        <f t="shared" ca="1" si="378"/>
        <v>1.0639526868022453</v>
      </c>
      <c r="S657" s="616">
        <f t="shared" ca="1" si="378"/>
        <v>1.2246282202274161</v>
      </c>
      <c r="T657" s="616">
        <f t="shared" ca="1" si="378"/>
        <v>1.5542823461422703</v>
      </c>
      <c r="U657" s="616">
        <f t="shared" ca="1" si="378"/>
        <v>1.6850963970476942</v>
      </c>
      <c r="V657" s="268"/>
    </row>
    <row r="658" spans="1:22">
      <c r="A658" s="308">
        <f>S4_Baseline!A658</f>
        <v>0</v>
      </c>
      <c r="B658" s="295" t="s">
        <v>190</v>
      </c>
      <c r="C658" s="30"/>
      <c r="G658" s="617">
        <v>0</v>
      </c>
      <c r="H658" s="618">
        <f t="shared" ref="H658:U658" si="379">G658</f>
        <v>0</v>
      </c>
      <c r="I658" s="618">
        <f t="shared" si="379"/>
        <v>0</v>
      </c>
      <c r="J658" s="618">
        <f t="shared" si="379"/>
        <v>0</v>
      </c>
      <c r="K658" s="618">
        <f t="shared" si="379"/>
        <v>0</v>
      </c>
      <c r="L658" s="618">
        <f t="shared" si="379"/>
        <v>0</v>
      </c>
      <c r="M658" s="618">
        <f t="shared" si="379"/>
        <v>0</v>
      </c>
      <c r="N658" s="618">
        <f t="shared" si="379"/>
        <v>0</v>
      </c>
      <c r="O658" s="618">
        <f t="shared" si="379"/>
        <v>0</v>
      </c>
      <c r="P658" s="618">
        <f t="shared" si="379"/>
        <v>0</v>
      </c>
      <c r="Q658" s="618">
        <f t="shared" si="379"/>
        <v>0</v>
      </c>
      <c r="R658" s="618">
        <f t="shared" si="379"/>
        <v>0</v>
      </c>
      <c r="S658" s="618">
        <f t="shared" si="379"/>
        <v>0</v>
      </c>
      <c r="T658" s="618">
        <f t="shared" si="379"/>
        <v>0</v>
      </c>
      <c r="U658" s="618">
        <f t="shared" si="379"/>
        <v>0</v>
      </c>
      <c r="V658" s="258"/>
    </row>
    <row r="659" spans="1:22" ht="15">
      <c r="A659" s="308">
        <f>S4_Baseline!A659</f>
        <v>0</v>
      </c>
      <c r="B659" s="2" t="s">
        <v>35</v>
      </c>
      <c r="C659" s="30"/>
      <c r="G659" s="623">
        <f t="shared" ref="G659:U659" si="380">G660*2</f>
        <v>0</v>
      </c>
      <c r="H659" s="623">
        <f t="shared" si="380"/>
        <v>0</v>
      </c>
      <c r="I659" s="623">
        <f t="shared" si="380"/>
        <v>0</v>
      </c>
      <c r="J659" s="623">
        <f t="shared" si="380"/>
        <v>0</v>
      </c>
      <c r="K659" s="623">
        <f t="shared" si="380"/>
        <v>0</v>
      </c>
      <c r="L659" s="624">
        <f t="shared" si="380"/>
        <v>0</v>
      </c>
      <c r="M659" s="623">
        <f t="shared" si="380"/>
        <v>0</v>
      </c>
      <c r="N659" s="623">
        <f t="shared" si="380"/>
        <v>0</v>
      </c>
      <c r="O659" s="623">
        <f t="shared" si="380"/>
        <v>0</v>
      </c>
      <c r="P659" s="623">
        <f t="shared" si="380"/>
        <v>0</v>
      </c>
      <c r="Q659" s="623">
        <f t="shared" si="380"/>
        <v>0</v>
      </c>
      <c r="R659" s="623">
        <f t="shared" si="380"/>
        <v>0</v>
      </c>
      <c r="S659" s="623">
        <f t="shared" si="380"/>
        <v>0</v>
      </c>
      <c r="T659" s="623">
        <f t="shared" si="380"/>
        <v>0</v>
      </c>
      <c r="U659" s="623">
        <f t="shared" si="380"/>
        <v>0</v>
      </c>
      <c r="V659" s="262"/>
    </row>
    <row r="660" spans="1:22" ht="15">
      <c r="A660" s="308">
        <f>S4_Baseline!A660</f>
        <v>0</v>
      </c>
      <c r="B660" s="2" t="s">
        <v>36</v>
      </c>
      <c r="C660" s="30"/>
      <c r="G660" s="623">
        <f t="shared" ref="G660:U660" si="381">G658/3</f>
        <v>0</v>
      </c>
      <c r="H660" s="623">
        <f t="shared" si="381"/>
        <v>0</v>
      </c>
      <c r="I660" s="623">
        <f t="shared" si="381"/>
        <v>0</v>
      </c>
      <c r="J660" s="623">
        <f t="shared" si="381"/>
        <v>0</v>
      </c>
      <c r="K660" s="623">
        <f t="shared" si="381"/>
        <v>0</v>
      </c>
      <c r="L660" s="624">
        <f t="shared" si="381"/>
        <v>0</v>
      </c>
      <c r="M660" s="623">
        <f t="shared" si="381"/>
        <v>0</v>
      </c>
      <c r="N660" s="623">
        <f t="shared" si="381"/>
        <v>0</v>
      </c>
      <c r="O660" s="623">
        <f t="shared" si="381"/>
        <v>0</v>
      </c>
      <c r="P660" s="623">
        <f t="shared" si="381"/>
        <v>0</v>
      </c>
      <c r="Q660" s="623">
        <f t="shared" si="381"/>
        <v>0</v>
      </c>
      <c r="R660" s="623">
        <f t="shared" si="381"/>
        <v>0</v>
      </c>
      <c r="S660" s="623">
        <f t="shared" si="381"/>
        <v>0</v>
      </c>
      <c r="T660" s="623">
        <f t="shared" si="381"/>
        <v>0</v>
      </c>
      <c r="U660" s="623">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Normal="100" workbookViewId="0">
      <pane xSplit="6" ySplit="2" topLeftCell="G343" activePane="bottomRight" state="frozen"/>
      <selection activeCell="B640" sqref="B640"/>
      <selection pane="topRight" activeCell="B640" sqref="B640"/>
      <selection pane="bottomLeft" activeCell="B640" sqref="B640"/>
      <selection pane="bottomRight" activeCell="C366" sqref="C366"/>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57824.32567415899</v>
      </c>
      <c r="N13" s="551">
        <f t="shared" ca="1" si="0"/>
        <v>160561.19998384529</v>
      </c>
      <c r="O13" s="551">
        <f t="shared" ca="1" si="0"/>
        <v>160058.97491873364</v>
      </c>
      <c r="P13" s="551">
        <f t="shared" ca="1" si="0"/>
        <v>169619.77128467016</v>
      </c>
      <c r="Q13" s="551">
        <f t="shared" ca="1" si="0"/>
        <v>177413.5760631912</v>
      </c>
      <c r="R13" s="551">
        <f t="shared" ca="1" si="0"/>
        <v>189393.92031219267</v>
      </c>
      <c r="S13" s="551">
        <f t="shared" ca="1" si="0"/>
        <v>186999.55839494799</v>
      </c>
      <c r="T13" s="551">
        <f t="shared" ca="1" si="0"/>
        <v>193480.49666290171</v>
      </c>
      <c r="U13" s="551">
        <f t="shared" ca="1" si="0"/>
        <v>198543.8064364692</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5">
        <f>DataInput!M120</f>
        <v>51919.284684999999</v>
      </c>
      <c r="N14" s="385">
        <f>DataInput!N120</f>
        <v>57217.665135000003</v>
      </c>
      <c r="O14" s="385">
        <f>DataInput!O120</f>
        <v>62597.094581999998</v>
      </c>
      <c r="P14" s="385">
        <f>DataInput!P120</f>
        <v>67922.491364333298</v>
      </c>
      <c r="Q14" s="385">
        <f>DataInput!Q120</f>
        <v>73261.396312833298</v>
      </c>
      <c r="R14" s="385">
        <f>DataInput!R120</f>
        <v>78600.301261333298</v>
      </c>
      <c r="S14" s="385">
        <f>DataInput!S120</f>
        <v>83939.206209833297</v>
      </c>
      <c r="T14" s="385">
        <f>DataInput!T120</f>
        <v>89278.111158333297</v>
      </c>
      <c r="U14" s="385">
        <f>DataInput!U120</f>
        <v>94617.016106833296</v>
      </c>
      <c r="V14" s="158"/>
    </row>
    <row r="15" spans="1:22" s="50" customFormat="1">
      <c r="B15" s="466" t="str">
        <f>DataInput!B121</f>
        <v xml:space="preserve">1.a. of which Net Statutory Allocation  ('net' means of deductions) </v>
      </c>
      <c r="C15" s="23" t="str">
        <f>DataInput!C121</f>
        <v>Naira</v>
      </c>
      <c r="D15" s="23" t="str">
        <f>DataInput!D121</f>
        <v>Million</v>
      </c>
      <c r="E15" s="49"/>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5">
        <f>DataInput!M121</f>
        <v>51919.284684999999</v>
      </c>
      <c r="N15" s="385">
        <f>DataInput!N121</f>
        <v>57217.665135000003</v>
      </c>
      <c r="O15" s="385">
        <f>DataInput!O121</f>
        <v>62597.094581999998</v>
      </c>
      <c r="P15" s="385">
        <f>DataInput!P121</f>
        <v>67922.491364333298</v>
      </c>
      <c r="Q15" s="385">
        <f>DataInput!Q121</f>
        <v>73261.396312833298</v>
      </c>
      <c r="R15" s="385">
        <f>DataInput!R121</f>
        <v>78600.301261333298</v>
      </c>
      <c r="S15" s="385">
        <f>DataInput!S121</f>
        <v>83939.206209833297</v>
      </c>
      <c r="T15" s="385">
        <f>DataInput!T121</f>
        <v>89278.111158333297</v>
      </c>
      <c r="U15" s="385">
        <f>DataInput!U121</f>
        <v>94617.016106833296</v>
      </c>
      <c r="V15" s="158"/>
    </row>
    <row r="16" spans="1:22" s="50" customFormat="1">
      <c r="B16" s="466"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5">
        <f>DataInput!L122</f>
        <v>0</v>
      </c>
      <c r="M16" s="385">
        <f>DataInput!M122</f>
        <v>0</v>
      </c>
      <c r="N16" s="385">
        <f>DataInput!N122</f>
        <v>0</v>
      </c>
      <c r="O16" s="385">
        <f>DataInput!O122</f>
        <v>0</v>
      </c>
      <c r="P16" s="385">
        <f>DataInput!P122</f>
        <v>0</v>
      </c>
      <c r="Q16" s="385">
        <f>DataInput!Q122</f>
        <v>0</v>
      </c>
      <c r="R16" s="385">
        <f>DataInput!R122</f>
        <v>0</v>
      </c>
      <c r="S16" s="385">
        <f>DataInput!S122</f>
        <v>0</v>
      </c>
      <c r="T16" s="385">
        <f>DataInput!T122</f>
        <v>0</v>
      </c>
      <c r="U16" s="385">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5">
        <f>DataInput!L123</f>
        <v>0</v>
      </c>
      <c r="M17" s="385">
        <f>DataInput!M123</f>
        <v>0</v>
      </c>
      <c r="N17" s="385">
        <f>DataInput!N123</f>
        <v>0</v>
      </c>
      <c r="O17" s="385">
        <f>DataInput!O123</f>
        <v>0</v>
      </c>
      <c r="P17" s="385">
        <f>DataInput!P123</f>
        <v>0</v>
      </c>
      <c r="Q17" s="385">
        <f>DataInput!Q123</f>
        <v>0</v>
      </c>
      <c r="R17" s="385">
        <f>DataInput!R123</f>
        <v>0</v>
      </c>
      <c r="S17" s="385">
        <f>DataInput!S123</f>
        <v>0</v>
      </c>
      <c r="T17" s="385">
        <f>DataInput!T123</f>
        <v>0</v>
      </c>
      <c r="U17" s="385">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5">
        <f>DataInput!M124</f>
        <v>12393.618568</v>
      </c>
      <c r="N18" s="385">
        <f>DataInput!N124</f>
        <v>11391.254542950001</v>
      </c>
      <c r="O18" s="385">
        <f>DataInput!O124</f>
        <v>5551.86969125</v>
      </c>
      <c r="P18" s="385">
        <f>DataInput!P124</f>
        <v>0</v>
      </c>
      <c r="Q18" s="385">
        <f>DataInput!Q124</f>
        <v>0</v>
      </c>
      <c r="R18" s="385">
        <f>DataInput!R124</f>
        <v>0</v>
      </c>
      <c r="S18" s="385">
        <f>DataInput!S124</f>
        <v>0</v>
      </c>
      <c r="T18" s="385">
        <f>DataInput!T124</f>
        <v>0</v>
      </c>
      <c r="U18" s="385">
        <f>DataInput!U124</f>
        <v>0</v>
      </c>
      <c r="V18" s="158"/>
    </row>
    <row r="19" spans="2:22" s="50" customFormat="1">
      <c r="B19" s="96" t="str">
        <f>DataInput!B125</f>
        <v>4. VAT Allocation</v>
      </c>
      <c r="C19" s="42" t="str">
        <f>DataInput!C125</f>
        <v>Naira</v>
      </c>
      <c r="D19" s="42" t="str">
        <f>DataInput!D125</f>
        <v>Million</v>
      </c>
      <c r="E19" s="49"/>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5">
        <f>DataInput!M125</f>
        <v>19471.429961999998</v>
      </c>
      <c r="N19" s="385">
        <f>DataInput!N125</f>
        <v>22198.506753000001</v>
      </c>
      <c r="O19" s="385">
        <f>DataInput!O125</f>
        <v>25222.085798399999</v>
      </c>
      <c r="P19" s="385">
        <f>DataInput!P125</f>
        <v>28245.664843800001</v>
      </c>
      <c r="Q19" s="385">
        <f>DataInput!Q125</f>
        <v>31269.243889199999</v>
      </c>
      <c r="R19" s="385">
        <f>DataInput!R125</f>
        <v>34292.822934600001</v>
      </c>
      <c r="S19" s="385">
        <f>DataInput!S125</f>
        <v>37316.401980000002</v>
      </c>
      <c r="T19" s="385">
        <f>DataInput!T125</f>
        <v>40339.981025399997</v>
      </c>
      <c r="U19" s="385">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5">
        <f>DataInput!M126</f>
        <v>15190.532531999999</v>
      </c>
      <c r="N20" s="385">
        <f>DataInput!N126</f>
        <v>15950.059159</v>
      </c>
      <c r="O20" s="385">
        <f>DataInput!O126</f>
        <v>16747.562117000001</v>
      </c>
      <c r="P20" s="385">
        <f>DataInput!P126</f>
        <v>17519.747521000001</v>
      </c>
      <c r="Q20" s="385">
        <f>DataInput!Q126</f>
        <v>18298.262313499999</v>
      </c>
      <c r="R20" s="385">
        <f>DataInput!R126</f>
        <v>19076.777106000001</v>
      </c>
      <c r="S20" s="385">
        <f>DataInput!S126</f>
        <v>19855.2918985</v>
      </c>
      <c r="T20" s="385">
        <f>DataInput!T126</f>
        <v>20633.806691000002</v>
      </c>
      <c r="U20" s="385">
        <f>DataInput!U126</f>
        <v>21412.3214835</v>
      </c>
      <c r="V20" s="158"/>
    </row>
    <row r="21" spans="2:22" s="50" customFormat="1">
      <c r="B21" s="96" t="str">
        <f>DataInput!B127</f>
        <v>6. Capital Receipts</v>
      </c>
      <c r="C21" s="42" t="str">
        <f>DataInput!C127</f>
        <v>Naira</v>
      </c>
      <c r="D21" s="42" t="str">
        <f>DataInput!D127</f>
        <v>Million</v>
      </c>
      <c r="E21" s="4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58849.459927159012</v>
      </c>
      <c r="N21" s="552">
        <f t="shared" ca="1" si="1"/>
        <v>53803.714393895287</v>
      </c>
      <c r="O21" s="552">
        <f t="shared" ca="1" si="1"/>
        <v>49940.362730083631</v>
      </c>
      <c r="P21" s="552">
        <f t="shared" ca="1" si="1"/>
        <v>55931.867555536883</v>
      </c>
      <c r="Q21" s="552">
        <f t="shared" ca="1" si="1"/>
        <v>54584.673547657891</v>
      </c>
      <c r="R21" s="552">
        <f t="shared" ca="1" si="1"/>
        <v>57424.019010259362</v>
      </c>
      <c r="S21" s="552">
        <f t="shared" ca="1" si="1"/>
        <v>45888.6583066147</v>
      </c>
      <c r="T21" s="552">
        <f t="shared" ca="1" si="1"/>
        <v>43228.597788168416</v>
      </c>
      <c r="U21" s="552">
        <f t="shared" ca="1" si="1"/>
        <v>39150.908775335862</v>
      </c>
      <c r="V21" s="158"/>
    </row>
    <row r="22" spans="2:22" s="50" customFormat="1">
      <c r="B22" s="466" t="str">
        <f>DataInput!B128</f>
        <v>6.a. Grants</v>
      </c>
      <c r="C22" s="23" t="str">
        <f>DataInput!C128</f>
        <v>Naira</v>
      </c>
      <c r="D22" s="23" t="str">
        <f>DataInput!D128</f>
        <v>Million</v>
      </c>
      <c r="E22" s="49"/>
      <c r="F22" s="49"/>
      <c r="G22" s="106">
        <f>DataInput!G128</f>
        <v>1812.913</v>
      </c>
      <c r="H22" s="106">
        <f>DataInput!H128</f>
        <v>1575.1399960000001</v>
      </c>
      <c r="I22" s="106">
        <f>DataInput!I128</f>
        <v>2456.5</v>
      </c>
      <c r="J22" s="106">
        <f>DataInput!J128</f>
        <v>3881.276582</v>
      </c>
      <c r="K22" s="106">
        <f>DataInput!K128</f>
        <v>1500</v>
      </c>
      <c r="L22" s="385">
        <f>DataInput!L128</f>
        <v>30554.78728</v>
      </c>
      <c r="M22" s="385">
        <f>DataInput!M128</f>
        <v>23044.519278</v>
      </c>
      <c r="N22" s="385">
        <f>DataInput!N128</f>
        <v>15553.052003000001</v>
      </c>
      <c r="O22" s="385">
        <f>DataInput!O128</f>
        <v>16238.571261999999</v>
      </c>
      <c r="P22" s="385">
        <f>DataInput!P128</f>
        <v>16924.090520999998</v>
      </c>
      <c r="Q22" s="385">
        <f>DataInput!Q128</f>
        <v>17109.609779999999</v>
      </c>
      <c r="R22" s="385">
        <f>DataInput!R128</f>
        <v>17295.129038999999</v>
      </c>
      <c r="S22" s="385">
        <f>DataInput!S128</f>
        <v>17480.648298</v>
      </c>
      <c r="T22" s="385">
        <f>DataInput!T128</f>
        <v>17666.167557000001</v>
      </c>
      <c r="U22" s="385">
        <f>DataInput!U128</f>
        <v>17851.6868160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14987.312835399996</v>
      </c>
      <c r="N25" s="553">
        <f t="shared" ca="1" si="2"/>
        <v>8746.0113628452891</v>
      </c>
      <c r="O25" s="553">
        <f t="shared" ca="1" si="2"/>
        <v>1717.075268733628</v>
      </c>
      <c r="P25" s="553">
        <f t="shared" ca="1" si="2"/>
        <v>12253.132830053524</v>
      </c>
      <c r="Q25" s="553">
        <f t="shared" ca="1" si="2"/>
        <v>18872.957266499539</v>
      </c>
      <c r="R25" s="553">
        <f t="shared" ca="1" si="2"/>
        <v>21679.321173426004</v>
      </c>
      <c r="S25" s="553">
        <f t="shared" ca="1" si="2"/>
        <v>10110.978914106341</v>
      </c>
      <c r="T25" s="553">
        <f t="shared" ca="1" si="2"/>
        <v>7417.9368399850573</v>
      </c>
      <c r="U25" s="553">
        <f t="shared" ca="1" si="2"/>
        <v>3307.266271477496</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57824.32567415902</v>
      </c>
      <c r="N30" s="521">
        <f t="shared" ca="1" si="3"/>
        <v>160561.19998384529</v>
      </c>
      <c r="O30" s="521">
        <f t="shared" ca="1" si="3"/>
        <v>160058.97491873361</v>
      </c>
      <c r="P30" s="521">
        <f t="shared" ca="1" si="3"/>
        <v>169619.77128467016</v>
      </c>
      <c r="Q30" s="521">
        <f t="shared" ca="1" si="3"/>
        <v>177413.57606319126</v>
      </c>
      <c r="R30" s="521">
        <f t="shared" ca="1" si="3"/>
        <v>189393.92031219264</v>
      </c>
      <c r="S30" s="521">
        <f t="shared" ca="1" si="3"/>
        <v>186999.55839494793</v>
      </c>
      <c r="T30" s="521">
        <f t="shared" ca="1" si="3"/>
        <v>193480.49666290174</v>
      </c>
      <c r="U30" s="521">
        <f t="shared" ca="1" si="3"/>
        <v>198543.80643646917</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5">
        <f>DataInput!M137</f>
        <v>31158.808193000001</v>
      </c>
      <c r="N31" s="385">
        <f>DataInput!N137</f>
        <v>35866.748602</v>
      </c>
      <c r="O31" s="385">
        <f>DataInput!O137</f>
        <v>38660.086033</v>
      </c>
      <c r="P31" s="385">
        <f>DataInput!P137</f>
        <v>39396.492116000001</v>
      </c>
      <c r="Q31" s="385">
        <f>DataInput!Q137</f>
        <v>41147.131035999999</v>
      </c>
      <c r="R31" s="385">
        <f>DataInput!R137</f>
        <v>42897.769955999996</v>
      </c>
      <c r="S31" s="385">
        <f>DataInput!S137</f>
        <v>44648.408876000001</v>
      </c>
      <c r="T31" s="385">
        <f>DataInput!T137</f>
        <v>46399.047795999999</v>
      </c>
      <c r="U31" s="385">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5">
        <f>DataInput!M138</f>
        <v>11668.128054999999</v>
      </c>
      <c r="N32" s="385">
        <f>DataInput!N138</f>
        <v>13418.347</v>
      </c>
      <c r="O32" s="385">
        <f>DataInput!O138</f>
        <v>14357.631572</v>
      </c>
      <c r="P32" s="385">
        <f>DataInput!P138</f>
        <v>15837.5390593333</v>
      </c>
      <c r="Q32" s="385">
        <f>DataInput!Q138</f>
        <v>17182.290817833298</v>
      </c>
      <c r="R32" s="385">
        <f>DataInput!R138</f>
        <v>18527.042576333301</v>
      </c>
      <c r="S32" s="385">
        <f>DataInput!S138</f>
        <v>19871.794334833299</v>
      </c>
      <c r="T32" s="385">
        <f>DataInput!T138</f>
        <v>21216.546093333302</v>
      </c>
      <c r="U32" s="385">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M95</f>
        <v>3752.0348763290003</v>
      </c>
      <c r="N33" s="521">
        <f t="shared" ca="1" si="4"/>
        <v>4736.3670368452949</v>
      </c>
      <c r="O33" s="521">
        <f t="shared" ca="1" si="4"/>
        <v>5550.7703168136159</v>
      </c>
      <c r="P33" s="521">
        <f t="shared" ca="1" si="4"/>
        <v>4901.6005511271669</v>
      </c>
      <c r="Q33" s="521">
        <f t="shared" ca="1" si="4"/>
        <v>5294.6168193682297</v>
      </c>
      <c r="R33" s="521">
        <f t="shared" ca="1" si="4"/>
        <v>5263.3740385002511</v>
      </c>
      <c r="S33" s="521">
        <f t="shared" ca="1" si="4"/>
        <v>5639.2161206694718</v>
      </c>
      <c r="T33" s="521">
        <f t="shared" ca="1" si="4"/>
        <v>4982.0374154807323</v>
      </c>
      <c r="U33" s="521">
        <f t="shared" ca="1" si="4"/>
        <v>4682.5738149787758</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5">
        <f>DataInput!M142</f>
        <v>12620.669544</v>
      </c>
      <c r="N36" s="385">
        <f>DataInput!N142</f>
        <v>13546.887937629994</v>
      </c>
      <c r="O36" s="385">
        <f>DataInput!O142</f>
        <v>13803.62382404</v>
      </c>
      <c r="P36" s="385">
        <f>DataInput!P142</f>
        <v>19118.322329999999</v>
      </c>
      <c r="Q36" s="385">
        <f>DataInput!Q142</f>
        <v>22587.390547999999</v>
      </c>
      <c r="R36" s="385">
        <f>DataInput!R142</f>
        <v>23056.458766</v>
      </c>
      <c r="S36" s="385">
        <f>DataInput!S142</f>
        <v>23525.526984</v>
      </c>
      <c r="T36" s="385">
        <f>DataInput!T142</f>
        <v>23994.595202</v>
      </c>
      <c r="U36" s="385">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5">
        <f>DataInput!M143</f>
        <v>89965.385869000005</v>
      </c>
      <c r="N37" s="385">
        <f>DataInput!N143</f>
        <v>86814.118419000006</v>
      </c>
      <c r="O37" s="385">
        <f>DataInput!O143</f>
        <v>83821.300367999997</v>
      </c>
      <c r="P37" s="385">
        <f>DataInput!P143</f>
        <v>85389.516050999999</v>
      </c>
      <c r="Q37" s="385">
        <f>DataInput!Q143</f>
        <v>86957.731734000001</v>
      </c>
      <c r="R37" s="385">
        <f>DataInput!R143</f>
        <v>88525.947417000003</v>
      </c>
      <c r="S37" s="385">
        <f>DataInput!S143</f>
        <v>90094.163100000005</v>
      </c>
      <c r="T37" s="385">
        <f>DataInput!T143</f>
        <v>91662.378782999993</v>
      </c>
      <c r="U37" s="385">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59.299136829999</v>
      </c>
      <c r="N38" s="553">
        <f t="shared" ca="1" si="5"/>
        <v>6178.73098837</v>
      </c>
      <c r="O38" s="553">
        <f t="shared" ca="1" si="5"/>
        <v>3865.5628048800004</v>
      </c>
      <c r="P38" s="553">
        <f t="shared" ca="1" si="5"/>
        <v>4976.3011772097161</v>
      </c>
      <c r="Q38" s="553">
        <f t="shared" ca="1" si="5"/>
        <v>4244.4151079897165</v>
      </c>
      <c r="R38" s="553">
        <f t="shared" ca="1" si="5"/>
        <v>11123.327558359117</v>
      </c>
      <c r="S38" s="553">
        <f t="shared" ca="1" si="5"/>
        <v>3220.4489794451938</v>
      </c>
      <c r="T38" s="553">
        <f t="shared" ca="1" si="5"/>
        <v>5225.8913730876975</v>
      </c>
      <c r="U38" s="553">
        <f t="shared" ca="1" si="5"/>
        <v>5455.9901676571244</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35804.940649159013</v>
      </c>
      <c r="N49" s="200">
        <f t="shared" ca="1" si="7"/>
        <v>38250.66239089529</v>
      </c>
      <c r="O49" s="200">
        <f t="shared" ca="1" si="7"/>
        <v>33701.791468083626</v>
      </c>
      <c r="P49" s="200">
        <f t="shared" ca="1" si="7"/>
        <v>39007.777034536884</v>
      </c>
      <c r="Q49" s="200">
        <f t="shared" ca="1" si="7"/>
        <v>37475.063767657899</v>
      </c>
      <c r="R49" s="200">
        <f t="shared" ca="1" si="7"/>
        <v>40128.889971259363</v>
      </c>
      <c r="S49" s="200">
        <f t="shared" ca="1" si="7"/>
        <v>28408.010008614699</v>
      </c>
      <c r="T49" s="200">
        <f t="shared" ca="1" si="7"/>
        <v>25562.430231168415</v>
      </c>
      <c r="U49" s="200">
        <f t="shared" ca="1" si="7"/>
        <v>21299.221959335864</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23393.606636000011</v>
      </c>
      <c r="N50" s="232">
        <f t="shared" si="8"/>
        <v>-27335.564365679995</v>
      </c>
      <c r="O50" s="232">
        <f t="shared" si="8"/>
        <v>-24285.458346390005</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411.334013158999</v>
      </c>
      <c r="N51" s="166">
        <f t="shared" ca="1" si="10"/>
        <v>10915.098025215295</v>
      </c>
      <c r="O51" s="166">
        <f t="shared" ca="1" si="10"/>
        <v>9416.3331216936167</v>
      </c>
      <c r="P51" s="166">
        <f t="shared" ca="1" si="10"/>
        <v>9877.901728336883</v>
      </c>
      <c r="Q51" s="166">
        <f t="shared" ca="1" si="10"/>
        <v>9539.0319273579462</v>
      </c>
      <c r="R51" s="166">
        <f t="shared" ca="1" si="10"/>
        <v>16386.70159685937</v>
      </c>
      <c r="S51" s="166">
        <f t="shared" ca="1" si="10"/>
        <v>8859.6651001146656</v>
      </c>
      <c r="T51" s="166">
        <f t="shared" ca="1" si="10"/>
        <v>10207.92878856843</v>
      </c>
      <c r="U51" s="166">
        <f t="shared" ca="1" si="10"/>
        <v>10138.5639826359</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6178.73098837</v>
      </c>
      <c r="O52" s="169">
        <f t="shared" ca="1" si="12"/>
        <v>3865.5628048800004</v>
      </c>
      <c r="P52" s="169">
        <f t="shared" ca="1" si="12"/>
        <v>4976.3011772097161</v>
      </c>
      <c r="Q52" s="169">
        <f t="shared" ca="1" si="12"/>
        <v>4244.4151079897165</v>
      </c>
      <c r="R52" s="169">
        <f t="shared" ca="1" si="12"/>
        <v>11123.327558359117</v>
      </c>
      <c r="S52" s="169">
        <f t="shared" ca="1" si="12"/>
        <v>3220.4489794451938</v>
      </c>
      <c r="T52" s="169">
        <f t="shared" ca="1" si="12"/>
        <v>5225.8913730876975</v>
      </c>
      <c r="U52" s="169">
        <f t="shared" ca="1" si="12"/>
        <v>5455.9901676571244</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752.0348763290003</v>
      </c>
      <c r="N53" s="169">
        <f t="shared" ca="1" si="13"/>
        <v>4736.3670368452949</v>
      </c>
      <c r="O53" s="169">
        <f t="shared" ca="1" si="13"/>
        <v>5550.7703168136159</v>
      </c>
      <c r="P53" s="169">
        <f t="shared" ca="1" si="13"/>
        <v>4901.6005511271669</v>
      </c>
      <c r="Q53" s="169">
        <f t="shared" ca="1" si="13"/>
        <v>5294.6168193682297</v>
      </c>
      <c r="R53" s="169">
        <f t="shared" ca="1" si="13"/>
        <v>5263.3740385002511</v>
      </c>
      <c r="S53" s="169">
        <f t="shared" ca="1" si="13"/>
        <v>5639.2161206694718</v>
      </c>
      <c r="T53" s="169">
        <f t="shared" ca="1" si="13"/>
        <v>4982.0374154807323</v>
      </c>
      <c r="U53" s="169">
        <f t="shared" ca="1" si="13"/>
        <v>4682.5738149787758</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35804.940649159013</v>
      </c>
      <c r="N55" s="200">
        <f t="shared" ca="1" si="17"/>
        <v>38250.66239089529</v>
      </c>
      <c r="O55" s="200">
        <f t="shared" ca="1" si="17"/>
        <v>33701.791468083626</v>
      </c>
      <c r="P55" s="200">
        <f t="shared" ca="1" si="17"/>
        <v>39007.777034536884</v>
      </c>
      <c r="Q55" s="200">
        <f t="shared" ca="1" si="17"/>
        <v>37475.063767657899</v>
      </c>
      <c r="R55" s="200">
        <f t="shared" ca="1" si="17"/>
        <v>40128.889971259363</v>
      </c>
      <c r="S55" s="200">
        <f t="shared" ca="1" si="17"/>
        <v>28408.010008614699</v>
      </c>
      <c r="T55" s="200">
        <f t="shared" ca="1" si="17"/>
        <v>25562.430231168415</v>
      </c>
      <c r="U55" s="200">
        <f t="shared" ca="1" si="17"/>
        <v>21299.221959335864</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14987.312835399996</v>
      </c>
      <c r="N57" s="170">
        <f t="shared" ca="1" si="20"/>
        <v>8746.0113628452891</v>
      </c>
      <c r="O57" s="170">
        <f t="shared" ca="1" si="20"/>
        <v>1717.075268733628</v>
      </c>
      <c r="P57" s="170">
        <f t="shared" ca="1" si="20"/>
        <v>12253.132830053524</v>
      </c>
      <c r="Q57" s="170">
        <f t="shared" ca="1" si="20"/>
        <v>18872.957266499539</v>
      </c>
      <c r="R57" s="170">
        <f t="shared" ca="1" si="20"/>
        <v>21679.321173426004</v>
      </c>
      <c r="S57" s="170">
        <f t="shared" ca="1" si="20"/>
        <v>10110.978914106341</v>
      </c>
      <c r="T57" s="170">
        <f t="shared" ca="1" si="20"/>
        <v>7417.9368399850573</v>
      </c>
      <c r="U57" s="170">
        <f t="shared" ca="1" si="20"/>
        <v>3307.266271477496</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85">
        <f>DataInput!$C$279</f>
        <v>0.02</v>
      </c>
      <c r="F61" s="49"/>
      <c r="G61" s="49"/>
      <c r="H61" s="49"/>
      <c r="I61" s="49"/>
      <c r="J61" s="49"/>
      <c r="K61" s="49"/>
      <c r="L61" s="67"/>
      <c r="M61" s="67"/>
      <c r="N61" s="67"/>
      <c r="O61" s="67"/>
      <c r="P61" s="67"/>
      <c r="Q61" s="67"/>
      <c r="R61" s="67"/>
      <c r="S61" s="67"/>
      <c r="T61" s="67"/>
      <c r="U61" s="67"/>
      <c r="V61" s="252"/>
    </row>
    <row r="62" spans="1:22" s="43" customFormat="1">
      <c r="A62" s="408"/>
      <c r="B62" s="405"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247</f>
        <v>Commercial Bank Loans (maturity 1 to 5 years, including Agric Loans, Infrastructure Loans, and MSMEDF)</v>
      </c>
      <c r="C64" s="407" t="str">
        <f>DataInput!C247</f>
        <v>Naira</v>
      </c>
      <c r="E64" s="235" t="s">
        <v>94</v>
      </c>
      <c r="F64" s="236" t="s">
        <v>11</v>
      </c>
      <c r="G64" s="582">
        <f>DataInput!C263+$E$61</f>
        <v>0.11</v>
      </c>
      <c r="H64" s="585">
        <f>DataInput!D263</f>
        <v>5</v>
      </c>
      <c r="I64" s="585">
        <f>DataInput!E263</f>
        <v>1</v>
      </c>
      <c r="L64" s="397">
        <f>DataInput!L247</f>
        <v>9704.2621800000015</v>
      </c>
      <c r="M64" s="397">
        <f>DataInput!M247</f>
        <v>0</v>
      </c>
      <c r="N64" s="397">
        <f>DataInput!N247</f>
        <v>0</v>
      </c>
      <c r="O64" s="397">
        <f>DataInput!O247</f>
        <v>0</v>
      </c>
      <c r="P64" s="397">
        <f>DataInput!P247</f>
        <v>0</v>
      </c>
      <c r="Q64" s="397">
        <f>DataInput!Q247</f>
        <v>6756.4769078739355</v>
      </c>
      <c r="R64" s="397">
        <f>DataInput!R247</f>
        <v>0</v>
      </c>
      <c r="S64" s="397">
        <f>DataInput!S247</f>
        <v>0</v>
      </c>
      <c r="T64" s="397">
        <f>DataInput!T247</f>
        <v>0</v>
      </c>
      <c r="U64" s="397">
        <f>DataInput!U247</f>
        <v>0</v>
      </c>
    </row>
    <row r="65" spans="1:22" s="43" customFormat="1">
      <c r="A65" s="393"/>
      <c r="B65" s="394" t="str">
        <f>DataInput!B248</f>
        <v>Commercial Bank Loans (maturity 6 years or longer, including Agric Loans, Infrastructure Loans, and MSMEDF)</v>
      </c>
      <c r="C65" s="407" t="str">
        <f>DataInput!C248</f>
        <v>Naira</v>
      </c>
      <c r="E65" s="235" t="s">
        <v>93</v>
      </c>
      <c r="F65" s="236" t="s">
        <v>11</v>
      </c>
      <c r="G65" s="582">
        <f>DataInput!C264+$E$61</f>
        <v>0.13999999999999999</v>
      </c>
      <c r="H65" s="585">
        <f>DataInput!D264</f>
        <v>7</v>
      </c>
      <c r="I65" s="585">
        <f>DataInput!E264</f>
        <v>1</v>
      </c>
      <c r="L65" s="397">
        <f>DataInput!L248</f>
        <v>0</v>
      </c>
      <c r="M65" s="397">
        <f>DataInput!M248</f>
        <v>0</v>
      </c>
      <c r="N65" s="397">
        <f>DataInput!N248</f>
        <v>3352.3734901783</v>
      </c>
      <c r="O65" s="397">
        <f>DataInput!O248</f>
        <v>0</v>
      </c>
      <c r="P65" s="397">
        <f>DataInput!P248</f>
        <v>0</v>
      </c>
      <c r="Q65" s="397">
        <f>DataInput!Q248</f>
        <v>0</v>
      </c>
      <c r="R65" s="397">
        <f>DataInput!R248</f>
        <v>6190.9914935534616</v>
      </c>
      <c r="S65" s="397">
        <f>DataInput!S248</f>
        <v>0</v>
      </c>
      <c r="T65" s="397">
        <f>DataInput!T248</f>
        <v>0</v>
      </c>
      <c r="U65" s="397">
        <f>DataInput!U248</f>
        <v>0</v>
      </c>
    </row>
    <row r="66" spans="1:22" s="43" customFormat="1">
      <c r="A66" s="393"/>
      <c r="B66" s="394" t="str">
        <f>DataInput!B249</f>
        <v>State Bonds (maturity 1 to 5 years)</v>
      </c>
      <c r="C66" s="407" t="str">
        <f>DataInput!C249</f>
        <v>Naira</v>
      </c>
      <c r="E66" s="235" t="s">
        <v>92</v>
      </c>
      <c r="F66" s="236" t="s">
        <v>11</v>
      </c>
      <c r="G66" s="582">
        <f>DataInput!C265+$E$61</f>
        <v>0.14499999999999999</v>
      </c>
      <c r="H66" s="585">
        <f>DataInput!D265</f>
        <v>5</v>
      </c>
      <c r="I66" s="585">
        <f>DataInput!E265</f>
        <v>4</v>
      </c>
      <c r="L66" s="397">
        <f>DataInput!L249</f>
        <v>0</v>
      </c>
      <c r="M66" s="397">
        <f>DataInput!M249</f>
        <v>9201.290478949395</v>
      </c>
      <c r="N66" s="397">
        <f>DataInput!N249</f>
        <v>0</v>
      </c>
      <c r="O66" s="397">
        <f>DataInput!O249</f>
        <v>0</v>
      </c>
      <c r="P66" s="397">
        <f>DataInput!P249</f>
        <v>0</v>
      </c>
      <c r="Q66" s="397">
        <f>DataInput!Q249</f>
        <v>0</v>
      </c>
      <c r="R66" s="397">
        <f>DataInput!R249</f>
        <v>0</v>
      </c>
      <c r="S66" s="397">
        <f>DataInput!S249</f>
        <v>0</v>
      </c>
      <c r="T66" s="397">
        <f>DataInput!T249</f>
        <v>0</v>
      </c>
      <c r="U66" s="397">
        <f>DataInput!U249</f>
        <v>0</v>
      </c>
    </row>
    <row r="67" spans="1:22" s="43" customFormat="1">
      <c r="A67" s="393"/>
      <c r="B67" s="394" t="str">
        <f>DataInput!B250</f>
        <v>State Bonds (maturity 6 years or longer)</v>
      </c>
      <c r="C67" s="407" t="str">
        <f>DataInput!C250</f>
        <v>Naira</v>
      </c>
      <c r="E67" s="235" t="s">
        <v>91</v>
      </c>
      <c r="F67" s="236" t="s">
        <v>11</v>
      </c>
      <c r="G67" s="582">
        <f>DataInput!C266+$E$61</f>
        <v>0.13500000000000001</v>
      </c>
      <c r="H67" s="585">
        <f>DataInput!D266</f>
        <v>10</v>
      </c>
      <c r="I67" s="585">
        <f>DataInput!E266</f>
        <v>9</v>
      </c>
      <c r="L67" s="397">
        <f>DataInput!L250</f>
        <v>0</v>
      </c>
      <c r="M67" s="397">
        <f>DataInput!M250</f>
        <v>0</v>
      </c>
      <c r="N67" s="397">
        <f>DataInput!N250</f>
        <v>0</v>
      </c>
      <c r="O67" s="397">
        <f>DataInput!O250</f>
        <v>0</v>
      </c>
      <c r="P67" s="397">
        <f>DataInput!P250</f>
        <v>0</v>
      </c>
      <c r="Q67" s="397">
        <f>DataInput!Q250</f>
        <v>0</v>
      </c>
      <c r="R67" s="397">
        <f>DataInput!R250</f>
        <v>0</v>
      </c>
      <c r="S67" s="397">
        <f>DataInput!S250</f>
        <v>0</v>
      </c>
      <c r="T67" s="397">
        <f>DataInput!T250</f>
        <v>0</v>
      </c>
      <c r="U67" s="397">
        <f>DataInput!U250</f>
        <v>0</v>
      </c>
    </row>
    <row r="68" spans="1:22" s="43" customFormat="1">
      <c r="A68" s="393"/>
      <c r="B68" s="394" t="str">
        <f>DataInput!B251</f>
        <v>Other Domestic Financing</v>
      </c>
      <c r="C68" s="407" t="str">
        <f>DataInput!C251</f>
        <v>Naira</v>
      </c>
      <c r="E68" s="235" t="s">
        <v>90</v>
      </c>
      <c r="F68" s="236" t="s">
        <v>11</v>
      </c>
      <c r="G68" s="582">
        <f>DataInput!C267+$E$61</f>
        <v>0.02</v>
      </c>
      <c r="H68" s="585">
        <f>DataInput!D267</f>
        <v>1</v>
      </c>
      <c r="I68" s="585">
        <f>DataInput!E267</f>
        <v>0</v>
      </c>
      <c r="L68" s="397">
        <f>DataInput!L251</f>
        <v>0</v>
      </c>
      <c r="M68" s="397">
        <f>DataInput!M251</f>
        <v>0</v>
      </c>
      <c r="N68" s="397">
        <f>DataInput!N251</f>
        <v>0</v>
      </c>
      <c r="O68" s="397">
        <f>DataInput!O251</f>
        <v>0</v>
      </c>
      <c r="P68" s="397">
        <f>DataInput!P251</f>
        <v>0</v>
      </c>
      <c r="Q68" s="397">
        <f>DataInput!Q251</f>
        <v>0</v>
      </c>
      <c r="R68" s="397">
        <f>DataInput!R251</f>
        <v>0</v>
      </c>
      <c r="S68" s="397">
        <f>DataInput!S251</f>
        <v>0</v>
      </c>
      <c r="T68" s="397">
        <f>DataInput!T251</f>
        <v>0</v>
      </c>
      <c r="U68" s="397">
        <f>DataInput!U251</f>
        <v>0</v>
      </c>
    </row>
    <row r="69" spans="1:22" s="43" customFormat="1" ht="53.1" customHeight="1">
      <c r="A69" s="408"/>
      <c r="B69" s="406" t="str">
        <f>DataInput!B25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3"/>
      <c r="B70" s="394" t="str">
        <f>DataInput!B253</f>
        <v>External Financing - Concessional Loans (e.g., World Bank, African Development Bank)</v>
      </c>
      <c r="C70" s="407" t="str">
        <f>DataInput!C253</f>
        <v>US Dollars</v>
      </c>
      <c r="E70" s="235" t="s">
        <v>89</v>
      </c>
      <c r="F70" s="236" t="s">
        <v>10</v>
      </c>
      <c r="G70" s="395">
        <f>DataInput!C269</f>
        <v>2.4698747200185413E-2</v>
      </c>
      <c r="H70" s="585">
        <f>DataInput!D269</f>
        <v>30</v>
      </c>
      <c r="I70" s="585">
        <f>DataInput!E269</f>
        <v>7</v>
      </c>
      <c r="L70" s="397">
        <f>DataInput!L253</f>
        <v>0</v>
      </c>
      <c r="M70" s="397">
        <f>DataInput!M253</f>
        <v>14.75445148509392</v>
      </c>
      <c r="N70" s="397">
        <f>DataInput!N253</f>
        <v>0</v>
      </c>
      <c r="O70" s="397">
        <f>DataInput!O253</f>
        <v>3.3599477766483044</v>
      </c>
      <c r="P70" s="397">
        <f>DataInput!P253</f>
        <v>11.363571841440587</v>
      </c>
      <c r="Q70" s="397">
        <f>DataInput!Q253</f>
        <v>0</v>
      </c>
      <c r="R70" s="397">
        <f>DataInput!R253</f>
        <v>25</v>
      </c>
      <c r="S70" s="397">
        <f>DataInput!S253</f>
        <v>24.365217963782374</v>
      </c>
      <c r="T70" s="397">
        <f>DataInput!T253</f>
        <v>0</v>
      </c>
      <c r="U70" s="397">
        <f>DataInput!U253</f>
        <v>0</v>
      </c>
    </row>
    <row r="71" spans="1:22" s="43" customFormat="1">
      <c r="A71" s="393"/>
      <c r="B71" s="394" t="str">
        <f>DataInput!B254</f>
        <v>External Financing - Bilateral Loans</v>
      </c>
      <c r="C71" s="407" t="str">
        <f>DataInput!C254</f>
        <v>US Dollars</v>
      </c>
      <c r="E71" s="235" t="s">
        <v>88</v>
      </c>
      <c r="F71" s="236" t="s">
        <v>10</v>
      </c>
      <c r="G71" s="395">
        <f>DataInput!C270</f>
        <v>1.15E-2</v>
      </c>
      <c r="H71" s="585">
        <f>DataInput!D270</f>
        <v>20</v>
      </c>
      <c r="I71" s="585">
        <f>DataInput!E270</f>
        <v>5</v>
      </c>
      <c r="L71" s="397">
        <f>DataInput!L254</f>
        <v>0</v>
      </c>
      <c r="M71" s="397">
        <f>DataInput!M254</f>
        <v>0</v>
      </c>
      <c r="N71" s="397">
        <f>DataInput!N254</f>
        <v>13.192612137203154</v>
      </c>
      <c r="O71" s="397">
        <f>DataInput!O254</f>
        <v>0</v>
      </c>
      <c r="P71" s="397">
        <f>DataInput!P254</f>
        <v>19.830377168213499</v>
      </c>
      <c r="Q71" s="397">
        <f>DataInput!Q254</f>
        <v>30.9</v>
      </c>
      <c r="R71" s="397">
        <f>DataInput!R254</f>
        <v>14</v>
      </c>
      <c r="S71" s="397">
        <f>DataInput!S254</f>
        <v>0</v>
      </c>
      <c r="T71" s="397">
        <f>DataInput!T254</f>
        <v>17.144278188976266</v>
      </c>
      <c r="U71" s="397">
        <f>DataInput!U254</f>
        <v>6.4050272946100808</v>
      </c>
    </row>
    <row r="72" spans="1:22" s="43" customFormat="1">
      <c r="A72" s="393"/>
      <c r="B72" s="394" t="str">
        <f>DataInput!B255</f>
        <v>Other External Financing</v>
      </c>
      <c r="C72" s="407" t="str">
        <f>DataInput!C255</f>
        <v>US Dollars</v>
      </c>
      <c r="E72" s="235" t="s">
        <v>87</v>
      </c>
      <c r="F72" s="236" t="s">
        <v>10</v>
      </c>
      <c r="G72" s="395">
        <f>DataInput!C271</f>
        <v>0</v>
      </c>
      <c r="H72" s="585">
        <f>DataInput!D271</f>
        <v>1</v>
      </c>
      <c r="I72" s="585">
        <f>DataInput!E271</f>
        <v>0</v>
      </c>
      <c r="L72" s="397">
        <f>DataInput!L255</f>
        <v>0</v>
      </c>
      <c r="M72" s="397">
        <f>DataInput!M255</f>
        <v>0</v>
      </c>
      <c r="N72" s="397">
        <f>DataInput!N255</f>
        <v>0</v>
      </c>
      <c r="O72" s="397">
        <f>DataInput!O255</f>
        <v>0</v>
      </c>
      <c r="P72" s="397">
        <f>DataInput!P255</f>
        <v>0</v>
      </c>
      <c r="Q72" s="397">
        <f>DataInput!Q255</f>
        <v>0</v>
      </c>
      <c r="R72" s="397">
        <f>DataInput!R255</f>
        <v>0</v>
      </c>
      <c r="S72" s="397">
        <f>DataInput!S255</f>
        <v>0</v>
      </c>
      <c r="T72" s="397">
        <f>DataInput!T255</f>
        <v>0</v>
      </c>
      <c r="U72" s="397">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8248.571120000001</v>
      </c>
      <c r="M89" s="200">
        <f t="shared" ca="1" si="26"/>
        <v>35804.940649159013</v>
      </c>
      <c r="N89" s="200">
        <f t="shared" ca="1" si="26"/>
        <v>38250.66239089529</v>
      </c>
      <c r="O89" s="200">
        <f t="shared" ca="1" si="26"/>
        <v>33701.791468083626</v>
      </c>
      <c r="P89" s="200">
        <f t="shared" ca="1" si="26"/>
        <v>39007.777034536884</v>
      </c>
      <c r="Q89" s="200">
        <f t="shared" ca="1" si="26"/>
        <v>37475.063767657899</v>
      </c>
      <c r="R89" s="200">
        <f t="shared" ca="1" si="26"/>
        <v>40128.889971259363</v>
      </c>
      <c r="S89" s="200">
        <f t="shared" ca="1" si="26"/>
        <v>28408.010008614699</v>
      </c>
      <c r="T89" s="200">
        <f t="shared" ca="1" si="26"/>
        <v>25562.430231168415</v>
      </c>
      <c r="U89" s="200">
        <f t="shared" ca="1" si="26"/>
        <v>21299.221959335864</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23393.606636000011</v>
      </c>
      <c r="N90" s="180">
        <f t="shared" si="27"/>
        <v>-27335.564365679995</v>
      </c>
      <c r="O90" s="180">
        <f t="shared" si="27"/>
        <v>-24285.458346390005</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411.334013158999</v>
      </c>
      <c r="N91" s="166">
        <f t="shared" ca="1" si="28"/>
        <v>10915.098025215295</v>
      </c>
      <c r="O91" s="166">
        <f t="shared" ca="1" si="28"/>
        <v>9416.3331216936167</v>
      </c>
      <c r="P91" s="166">
        <f t="shared" ca="1" si="28"/>
        <v>9877.901728336883</v>
      </c>
      <c r="Q91" s="166">
        <f t="shared" ca="1" si="28"/>
        <v>9539.0319273579462</v>
      </c>
      <c r="R91" s="166">
        <f t="shared" ca="1" si="28"/>
        <v>16386.70159685937</v>
      </c>
      <c r="S91" s="166">
        <f t="shared" ca="1" si="28"/>
        <v>8859.6651001146656</v>
      </c>
      <c r="T91" s="166">
        <f t="shared" ca="1" si="28"/>
        <v>10207.92878856843</v>
      </c>
      <c r="U91" s="166">
        <f t="shared" ca="1" si="28"/>
        <v>10138.5639826359</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6178.73098837</v>
      </c>
      <c r="O92" s="169">
        <f t="shared" ca="1" si="29"/>
        <v>3865.5628048800004</v>
      </c>
      <c r="P92" s="169">
        <f t="shared" ca="1" si="29"/>
        <v>4976.3011772097161</v>
      </c>
      <c r="Q92" s="169">
        <f t="shared" ca="1" si="29"/>
        <v>4244.4151079897165</v>
      </c>
      <c r="R92" s="169">
        <f t="shared" ca="1" si="29"/>
        <v>11123.327558359117</v>
      </c>
      <c r="S92" s="169">
        <f t="shared" ca="1" si="29"/>
        <v>3220.4489794451938</v>
      </c>
      <c r="T92" s="169">
        <f t="shared" ca="1" si="29"/>
        <v>5225.8913730876975</v>
      </c>
      <c r="U92" s="169">
        <f t="shared" ca="1" si="29"/>
        <v>5455.9901676571244</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2426.0655450000004</v>
      </c>
      <c r="O94" s="169">
        <f t="shared" ca="1" si="31"/>
        <v>2426.0655450000004</v>
      </c>
      <c r="P94" s="169">
        <f t="shared" ca="1" si="31"/>
        <v>2984.7944600297169</v>
      </c>
      <c r="Q94" s="169">
        <f t="shared" ca="1" si="31"/>
        <v>2984.7944600297169</v>
      </c>
      <c r="R94" s="169">
        <f t="shared" ca="1" si="31"/>
        <v>9954.1046375791175</v>
      </c>
      <c r="S94" s="169">
        <f t="shared" ca="1" si="31"/>
        <v>2641.486014665194</v>
      </c>
      <c r="T94" s="169">
        <f t="shared" ca="1" si="31"/>
        <v>4056.6684523076974</v>
      </c>
      <c r="U94" s="169">
        <f t="shared" ca="1" si="31"/>
        <v>4286.7672468771243</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752.0348763290003</v>
      </c>
      <c r="N95" s="169">
        <f t="shared" ca="1" si="32"/>
        <v>4736.3670368452949</v>
      </c>
      <c r="O95" s="169">
        <f t="shared" ca="1" si="32"/>
        <v>5550.7703168136159</v>
      </c>
      <c r="P95" s="169">
        <f t="shared" ca="1" si="32"/>
        <v>4901.6005511271669</v>
      </c>
      <c r="Q95" s="169">
        <f t="shared" ca="1" si="32"/>
        <v>5294.6168193682297</v>
      </c>
      <c r="R95" s="169">
        <f t="shared" ca="1" si="32"/>
        <v>5263.3740385002511</v>
      </c>
      <c r="S95" s="169">
        <f t="shared" ca="1" si="32"/>
        <v>5639.2161206694718</v>
      </c>
      <c r="T95" s="169">
        <f t="shared" ca="1" si="32"/>
        <v>4982.0374154807323</v>
      </c>
      <c r="U95" s="169">
        <f t="shared" ca="1" si="32"/>
        <v>4682.5738149787758</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1067.4688398000001</v>
      </c>
      <c r="N97" s="169">
        <f t="shared" ca="1" si="34"/>
        <v>2555.2966198452946</v>
      </c>
      <c r="O97" s="169">
        <f t="shared" ca="1" si="34"/>
        <v>2846.7527283336158</v>
      </c>
      <c r="P97" s="169">
        <f t="shared" ca="1" si="34"/>
        <v>2646.8298070752671</v>
      </c>
      <c r="Q97" s="169">
        <f t="shared" ca="1" si="34"/>
        <v>2528.9937498692298</v>
      </c>
      <c r="R97" s="169">
        <f t="shared" ca="1" si="34"/>
        <v>3094.2250303712508</v>
      </c>
      <c r="S97" s="169">
        <f t="shared" ca="1" si="34"/>
        <v>2884.6538565404721</v>
      </c>
      <c r="T97" s="169">
        <f t="shared" ca="1" si="34"/>
        <v>2887.3411141707329</v>
      </c>
      <c r="U97" s="169">
        <f t="shared" ca="1" si="34"/>
        <v>2587.8775136687759</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8248.571120000001</v>
      </c>
      <c r="M99" s="200">
        <f t="shared" ca="1" si="36"/>
        <v>35804.940649159013</v>
      </c>
      <c r="N99" s="200">
        <f t="shared" ca="1" si="36"/>
        <v>38250.66239089529</v>
      </c>
      <c r="O99" s="200">
        <f t="shared" ca="1" si="36"/>
        <v>33701.791468083626</v>
      </c>
      <c r="P99" s="200">
        <f t="shared" ca="1" si="36"/>
        <v>39007.777034536884</v>
      </c>
      <c r="Q99" s="200">
        <f t="shared" ca="1" si="36"/>
        <v>37475.063767657899</v>
      </c>
      <c r="R99" s="200">
        <f t="shared" ca="1" si="36"/>
        <v>40128.889971259363</v>
      </c>
      <c r="S99" s="200">
        <f t="shared" ca="1" si="36"/>
        <v>28408.010008614699</v>
      </c>
      <c r="T99" s="200">
        <f t="shared" ca="1" si="36"/>
        <v>25562.430231168415</v>
      </c>
      <c r="U99" s="200">
        <f t="shared" ca="1" si="36"/>
        <v>21299.221959335864</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14987.312835399996</v>
      </c>
      <c r="N101" s="170">
        <f t="shared" ca="1" si="38"/>
        <v>8746.0113628452891</v>
      </c>
      <c r="O101" s="170">
        <f t="shared" ca="1" si="38"/>
        <v>1717.075268733628</v>
      </c>
      <c r="P101" s="170">
        <f t="shared" ca="1" si="38"/>
        <v>12253.132830053524</v>
      </c>
      <c r="Q101" s="170">
        <f t="shared" ca="1" si="38"/>
        <v>18872.957266499539</v>
      </c>
      <c r="R101" s="170">
        <f t="shared" ca="1" si="38"/>
        <v>21679.321173426004</v>
      </c>
      <c r="S101" s="170">
        <f t="shared" ca="1" si="38"/>
        <v>10110.978914106341</v>
      </c>
      <c r="T101" s="170">
        <f t="shared" ca="1" si="38"/>
        <v>7417.9368399850573</v>
      </c>
      <c r="U101" s="170">
        <f t="shared" ca="1" si="38"/>
        <v>3307.266271477496</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82470.339780690003</v>
      </c>
      <c r="N107" s="200">
        <f t="shared" ca="1" si="42"/>
        <v>85037.620155165292</v>
      </c>
      <c r="O107" s="200">
        <f t="shared" ca="1" si="42"/>
        <v>82889.132619018928</v>
      </c>
      <c r="P107" s="200">
        <f t="shared" ca="1" si="42"/>
        <v>90165.964271862729</v>
      </c>
      <c r="Q107" s="200">
        <f t="shared" ca="1" si="42"/>
        <v>104794.50643037255</v>
      </c>
      <c r="R107" s="200">
        <f t="shared" ca="1" si="42"/>
        <v>115350.50004543945</v>
      </c>
      <c r="S107" s="200">
        <f t="shared" ca="1" si="42"/>
        <v>122241.0299801006</v>
      </c>
      <c r="T107" s="200">
        <f t="shared" ca="1" si="42"/>
        <v>124433.07544699794</v>
      </c>
      <c r="U107" s="200">
        <f t="shared" ca="1" si="42"/>
        <v>122284.35155081833</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21476.361056580598</v>
      </c>
      <c r="N108" s="166">
        <f t="shared" ca="1" si="43"/>
        <v>25872.743319180598</v>
      </c>
      <c r="O108" s="166">
        <f t="shared" ca="1" si="43"/>
        <v>27047.958135430301</v>
      </c>
      <c r="P108" s="166">
        <f t="shared" ca="1" si="43"/>
        <v>38220.249961689202</v>
      </c>
      <c r="Q108" s="166">
        <f t="shared" ca="1" si="43"/>
        <v>49837.457373489196</v>
      </c>
      <c r="R108" s="166">
        <f t="shared" ca="1" si="43"/>
        <v>63938.888428489197</v>
      </c>
      <c r="S108" s="166">
        <f t="shared" ca="1" si="43"/>
        <v>73083.997047762721</v>
      </c>
      <c r="T108" s="166">
        <f t="shared" ca="1" si="43"/>
        <v>78568.776203051384</v>
      </c>
      <c r="U108" s="166">
        <f t="shared" ca="1" si="43"/>
        <v>79740.251568816559</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60993.978724109402</v>
      </c>
      <c r="N109" s="166">
        <f t="shared" ca="1" si="43"/>
        <v>59164.876835984694</v>
      </c>
      <c r="O109" s="166">
        <f t="shared" ca="1" si="43"/>
        <v>55841.17448358862</v>
      </c>
      <c r="P109" s="166">
        <f t="shared" ca="1" si="43"/>
        <v>51945.714310173527</v>
      </c>
      <c r="Q109" s="166">
        <f t="shared" ca="1" si="43"/>
        <v>54957.049056883356</v>
      </c>
      <c r="R109" s="166">
        <f t="shared" ca="1" si="43"/>
        <v>51411.611616950242</v>
      </c>
      <c r="S109" s="166">
        <f t="shared" ca="1" si="43"/>
        <v>49157.032932337868</v>
      </c>
      <c r="T109" s="166">
        <f t="shared" ca="1" si="43"/>
        <v>45864.29924394656</v>
      </c>
      <c r="U109" s="166">
        <f t="shared" ca="1" si="43"/>
        <v>42544.099982001768</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14987.312835399996</v>
      </c>
      <c r="N110" s="200">
        <f t="shared" ca="1" si="44"/>
        <v>8746.0113628452891</v>
      </c>
      <c r="O110" s="200">
        <f t="shared" ca="1" si="44"/>
        <v>1717.075268733628</v>
      </c>
      <c r="P110" s="200">
        <f t="shared" ca="1" si="44"/>
        <v>12253.132830053524</v>
      </c>
      <c r="Q110" s="200">
        <f t="shared" ca="1" si="44"/>
        <v>18872.957266499539</v>
      </c>
      <c r="R110" s="200">
        <f t="shared" ca="1" si="44"/>
        <v>21679.321173426004</v>
      </c>
      <c r="S110" s="200">
        <f t="shared" ca="1" si="44"/>
        <v>10110.978914106341</v>
      </c>
      <c r="T110" s="200">
        <f t="shared" ca="1" si="44"/>
        <v>7417.9368399850573</v>
      </c>
      <c r="U110" s="200">
        <f t="shared" ca="1" si="44"/>
        <v>3307.266271477496</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5591.9371128505954</v>
      </c>
      <c r="N111" s="166">
        <f t="shared" si="45"/>
        <v>4999.9999999999955</v>
      </c>
      <c r="O111" s="166">
        <f t="shared" si="45"/>
        <v>1273.4202073497074</v>
      </c>
      <c r="P111" s="166">
        <f t="shared" si="45"/>
        <v>11822.506674658898</v>
      </c>
      <c r="Q111" s="166">
        <f t="shared" si="45"/>
        <v>11711.1</v>
      </c>
      <c r="R111" s="166">
        <f t="shared" si="45"/>
        <v>14781</v>
      </c>
      <c r="S111" s="166">
        <f t="shared" si="45"/>
        <v>9234.4176082735194</v>
      </c>
      <c r="T111" s="166">
        <f t="shared" si="45"/>
        <v>6497.681433622005</v>
      </c>
      <c r="U111" s="166">
        <f t="shared" si="45"/>
        <v>2427.5053446572206</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9395.375722549401</v>
      </c>
      <c r="N112" s="166">
        <f t="shared" ca="1" si="45"/>
        <v>3746.0113628452937</v>
      </c>
      <c r="O112" s="166">
        <f t="shared" ca="1" si="45"/>
        <v>443.65506138392061</v>
      </c>
      <c r="P112" s="166">
        <f t="shared" ca="1" si="45"/>
        <v>430.62615539462604</v>
      </c>
      <c r="Q112" s="166">
        <f t="shared" ca="1" si="45"/>
        <v>7161.857266499539</v>
      </c>
      <c r="R112" s="166">
        <f t="shared" ca="1" si="45"/>
        <v>6898.321173426004</v>
      </c>
      <c r="S112" s="166">
        <f t="shared" ca="1" si="45"/>
        <v>876.56130583282174</v>
      </c>
      <c r="T112" s="166">
        <f t="shared" ca="1" si="45"/>
        <v>920.25540636305232</v>
      </c>
      <c r="U112" s="166">
        <f t="shared" ca="1" si="45"/>
        <v>879.76092682027547</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6178.73098837</v>
      </c>
      <c r="O113" s="200">
        <f t="shared" ca="1" si="47"/>
        <v>3865.5628048800004</v>
      </c>
      <c r="P113" s="200">
        <f t="shared" ca="1" si="47"/>
        <v>4976.3011772097161</v>
      </c>
      <c r="Q113" s="200">
        <f t="shared" ca="1" si="47"/>
        <v>4244.4151079897165</v>
      </c>
      <c r="R113" s="200">
        <f t="shared" ca="1" si="47"/>
        <v>11123.327558359117</v>
      </c>
      <c r="S113" s="200">
        <f t="shared" ca="1" si="47"/>
        <v>3220.4489794451938</v>
      </c>
      <c r="T113" s="200">
        <f t="shared" ca="1" si="47"/>
        <v>5225.8913730876975</v>
      </c>
      <c r="U113" s="200">
        <f t="shared" ca="1" si="47"/>
        <v>5455.9901676571244</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1012.902278333333</v>
      </c>
      <c r="U114" s="166">
        <f t="shared" ca="1" si="48"/>
        <v>1256.0299788920547</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5575.1132509700001</v>
      </c>
      <c r="O115" s="166">
        <f t="shared" ca="1" si="48"/>
        <v>3767.3574137800006</v>
      </c>
      <c r="P115" s="166">
        <f t="shared" ca="1" si="48"/>
        <v>4326.0863288097171</v>
      </c>
      <c r="Q115" s="166">
        <f t="shared" ca="1" si="48"/>
        <v>4150.5225197897162</v>
      </c>
      <c r="R115" s="166">
        <f t="shared" ca="1" si="48"/>
        <v>10443.758613359118</v>
      </c>
      <c r="S115" s="166">
        <f t="shared" ca="1" si="48"/>
        <v>3131.1399904451941</v>
      </c>
      <c r="T115" s="166">
        <f t="shared" ca="1" si="48"/>
        <v>4212.9890947543645</v>
      </c>
      <c r="U115" s="166">
        <f t="shared" ca="1" si="48"/>
        <v>4199.9601887650697</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752.0348763290003</v>
      </c>
      <c r="N116" s="200">
        <f t="shared" ca="1" si="50"/>
        <v>4736.3670368452949</v>
      </c>
      <c r="O116" s="200">
        <f t="shared" ca="1" si="50"/>
        <v>5550.7703168136159</v>
      </c>
      <c r="P116" s="200">
        <f t="shared" ca="1" si="50"/>
        <v>4901.6005511271669</v>
      </c>
      <c r="Q116" s="200">
        <f t="shared" ca="1" si="50"/>
        <v>5294.6168193682297</v>
      </c>
      <c r="R116" s="200">
        <f t="shared" ca="1" si="50"/>
        <v>5263.3740385002511</v>
      </c>
      <c r="S116" s="200">
        <f t="shared" ca="1" si="50"/>
        <v>5639.2161206694718</v>
      </c>
      <c r="T116" s="200">
        <f t="shared" ca="1" si="50"/>
        <v>4982.0374154807323</v>
      </c>
      <c r="U116" s="200">
        <f t="shared" ca="1" si="50"/>
        <v>4682.5738149787758</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03.61773740000001</v>
      </c>
      <c r="N117" s="166">
        <f t="shared" ca="1" si="51"/>
        <v>236.31923220963159</v>
      </c>
      <c r="O117" s="166">
        <f t="shared" ca="1" si="51"/>
        <v>845.82868950963132</v>
      </c>
      <c r="P117" s="166">
        <f t="shared" ca="1" si="51"/>
        <v>320.95831309056962</v>
      </c>
      <c r="Q117" s="166">
        <f t="shared" ca="1" si="51"/>
        <v>1099.4377783071222</v>
      </c>
      <c r="R117" s="166">
        <f t="shared" ca="1" si="51"/>
        <v>643.85547230712211</v>
      </c>
      <c r="S117" s="166">
        <f t="shared" ca="1" si="51"/>
        <v>1529.155058028879</v>
      </c>
      <c r="T117" s="166">
        <f t="shared" ca="1" si="51"/>
        <v>1162.0317737765674</v>
      </c>
      <c r="U117" s="166">
        <f t="shared" ca="1" si="51"/>
        <v>1232.9217769298871</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148.4171389290004</v>
      </c>
      <c r="N118" s="166">
        <f t="shared" ca="1" si="51"/>
        <v>4500.0478046356629</v>
      </c>
      <c r="O118" s="166">
        <f t="shared" ca="1" si="51"/>
        <v>4704.9416273039842</v>
      </c>
      <c r="P118" s="166">
        <f t="shared" ca="1" si="51"/>
        <v>4580.6422380365975</v>
      </c>
      <c r="Q118" s="166">
        <f t="shared" ca="1" si="51"/>
        <v>4195.1790410611075</v>
      </c>
      <c r="R118" s="166">
        <f t="shared" ca="1" si="51"/>
        <v>4619.5185661931282</v>
      </c>
      <c r="S118" s="166">
        <f t="shared" ca="1" si="51"/>
        <v>4110.0610626405924</v>
      </c>
      <c r="T118" s="166">
        <f t="shared" ca="1" si="51"/>
        <v>3820.0056417041656</v>
      </c>
      <c r="U118" s="166">
        <f t="shared" ca="1" si="51"/>
        <v>3449.6520380488887</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30001</v>
      </c>
      <c r="M119" s="200">
        <f t="shared" ca="1" si="52"/>
        <v>6328.0136985699974</v>
      </c>
      <c r="N119" s="200">
        <f t="shared" ca="1" si="52"/>
        <v>2567.2803744752891</v>
      </c>
      <c r="O119" s="200">
        <f t="shared" ca="1" si="52"/>
        <v>-2148.4875361463723</v>
      </c>
      <c r="P119" s="200">
        <f t="shared" ca="1" si="52"/>
        <v>7276.8316528438081</v>
      </c>
      <c r="Q119" s="200">
        <f t="shared" ca="1" si="52"/>
        <v>14628.542158509823</v>
      </c>
      <c r="R119" s="200">
        <f t="shared" ca="1" si="52"/>
        <v>10555.993615066887</v>
      </c>
      <c r="S119" s="200">
        <f t="shared" ca="1" si="52"/>
        <v>6890.5299346611473</v>
      </c>
      <c r="T119" s="200">
        <f t="shared" ca="1" si="52"/>
        <v>2192.0454668973598</v>
      </c>
      <c r="U119" s="200">
        <f t="shared" ca="1" si="52"/>
        <v>-2148.7238961796284</v>
      </c>
    </row>
    <row r="120" spans="1:21" ht="15">
      <c r="A120" s="148"/>
      <c r="B120" s="162" t="s">
        <v>10</v>
      </c>
      <c r="C120" s="23" t="str">
        <f>DataRequest!$C$3</f>
        <v>Naira</v>
      </c>
      <c r="D120" s="23" t="str">
        <f>DataRequest!$C$4</f>
        <v>Million</v>
      </c>
      <c r="E120" s="201"/>
      <c r="F120" s="160"/>
      <c r="G120" s="160"/>
      <c r="H120" s="160"/>
      <c r="I120" s="160"/>
      <c r="J120" s="160"/>
      <c r="K120" s="166"/>
      <c r="L120" s="166">
        <f t="shared" si="52"/>
        <v>-543.51014050000003</v>
      </c>
      <c r="M120" s="166">
        <f t="shared" ca="1" si="52"/>
        <v>5492.0750652505958</v>
      </c>
      <c r="N120" s="166">
        <f t="shared" ca="1" si="52"/>
        <v>4396.3822625999956</v>
      </c>
      <c r="O120" s="166">
        <f t="shared" ca="1" si="52"/>
        <v>1175.2148162497074</v>
      </c>
      <c r="P120" s="166">
        <f t="shared" ca="1" si="52"/>
        <v>11172.291826258899</v>
      </c>
      <c r="Q120" s="166">
        <f t="shared" ca="1" si="52"/>
        <v>11617.2074118</v>
      </c>
      <c r="R120" s="166">
        <f t="shared" ca="1" si="52"/>
        <v>14101.431055000001</v>
      </c>
      <c r="S120" s="166">
        <f t="shared" ca="1" si="52"/>
        <v>9145.1086192735202</v>
      </c>
      <c r="T120" s="166">
        <f t="shared" ca="1" si="52"/>
        <v>5484.779155288672</v>
      </c>
      <c r="U120" s="166">
        <f t="shared" ca="1" si="52"/>
        <v>1171.4753657651659</v>
      </c>
    </row>
    <row r="121" spans="1:21" ht="15">
      <c r="A121" s="148"/>
      <c r="B121" s="162" t="s">
        <v>11</v>
      </c>
      <c r="C121" s="23" t="str">
        <f>DataRequest!$C$3</f>
        <v>Naira</v>
      </c>
      <c r="D121" s="23" t="str">
        <f>DataRequest!$C$4</f>
        <v>Million</v>
      </c>
      <c r="E121" s="201"/>
      <c r="F121" s="160"/>
      <c r="G121" s="160"/>
      <c r="H121" s="160"/>
      <c r="I121" s="160"/>
      <c r="J121" s="160"/>
      <c r="K121" s="166"/>
      <c r="L121" s="166">
        <f t="shared" si="52"/>
        <v>3347.4912617300015</v>
      </c>
      <c r="M121" s="166">
        <f t="shared" ca="1" si="52"/>
        <v>835.93863331940156</v>
      </c>
      <c r="N121" s="166">
        <f t="shared" ca="1" si="52"/>
        <v>-1829.1018881247064</v>
      </c>
      <c r="O121" s="166">
        <f t="shared" ca="1" si="52"/>
        <v>-3323.7023523960797</v>
      </c>
      <c r="P121" s="166">
        <f t="shared" ca="1" si="52"/>
        <v>-3895.460173415091</v>
      </c>
      <c r="Q121" s="166">
        <f t="shared" ca="1" si="52"/>
        <v>3011.3347467098229</v>
      </c>
      <c r="R121" s="166">
        <f t="shared" ca="1" si="52"/>
        <v>-3545.4374399331136</v>
      </c>
      <c r="S121" s="166">
        <f t="shared" ca="1" si="52"/>
        <v>-2254.5786846123724</v>
      </c>
      <c r="T121" s="166">
        <f t="shared" ca="1" si="52"/>
        <v>-3292.7336883913122</v>
      </c>
      <c r="U121" s="166">
        <f t="shared" ca="1" si="52"/>
        <v>-3320.1992619447942</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300119</v>
      </c>
      <c r="M122" s="200">
        <f t="shared" ca="1" si="53"/>
        <v>6328.0136985699937</v>
      </c>
      <c r="N122" s="200">
        <f t="shared" ca="1" si="53"/>
        <v>2567.2803744752891</v>
      </c>
      <c r="O122" s="200">
        <f t="shared" ca="1" si="53"/>
        <v>-2148.4875361463637</v>
      </c>
      <c r="P122" s="200">
        <f t="shared" ca="1" si="53"/>
        <v>7276.8316528438008</v>
      </c>
      <c r="Q122" s="200">
        <f t="shared" ca="1" si="53"/>
        <v>14628.542158509823</v>
      </c>
      <c r="R122" s="200">
        <f t="shared" ca="1" si="53"/>
        <v>10555.993615066895</v>
      </c>
      <c r="S122" s="200">
        <f t="shared" ca="1" si="53"/>
        <v>6890.5299346611573</v>
      </c>
      <c r="T122" s="200">
        <f t="shared" ca="1" si="53"/>
        <v>2192.0454668973398</v>
      </c>
      <c r="U122" s="200">
        <f t="shared" ca="1" si="53"/>
        <v>-2148.7238961796102</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0</v>
      </c>
      <c r="O123" s="200">
        <f t="shared" ca="1" si="54"/>
        <v>8.6401996668428183E-12</v>
      </c>
      <c r="P123" s="200">
        <f t="shared" ca="1" si="54"/>
        <v>-7.2759576141834259E-12</v>
      </c>
      <c r="Q123" s="200">
        <f t="shared" ca="1" si="54"/>
        <v>0</v>
      </c>
      <c r="R123" s="200">
        <f t="shared" ca="1" si="54"/>
        <v>0</v>
      </c>
      <c r="S123" s="200">
        <f t="shared" ca="1" si="54"/>
        <v>1.0004441719502211E-11</v>
      </c>
      <c r="T123" s="200">
        <f t="shared" ca="1" si="54"/>
        <v>-2.0008883439004421E-11</v>
      </c>
      <c r="U123" s="200">
        <f t="shared" ca="1" si="54"/>
        <v>1.8189894035458565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95</v>
      </c>
      <c r="M126" s="200">
        <f t="shared" si="56"/>
        <v>82470.339780689988</v>
      </c>
      <c r="N126" s="200">
        <f t="shared" ca="1" si="56"/>
        <v>85037.620155165292</v>
      </c>
      <c r="O126" s="200">
        <f t="shared" ca="1" si="56"/>
        <v>82889.132619018928</v>
      </c>
      <c r="P126" s="200">
        <f t="shared" ca="1" si="56"/>
        <v>90165.964271862729</v>
      </c>
      <c r="Q126" s="200">
        <f t="shared" ca="1" si="56"/>
        <v>104794.50643037257</v>
      </c>
      <c r="R126" s="200">
        <f t="shared" ca="1" si="56"/>
        <v>115350.50004543945</v>
      </c>
      <c r="S126" s="200">
        <f t="shared" ca="1" si="56"/>
        <v>122241.02998010057</v>
      </c>
      <c r="T126" s="200">
        <f t="shared" ca="1" si="56"/>
        <v>124433.07544699794</v>
      </c>
      <c r="U126" s="200">
        <f t="shared" ca="1" si="56"/>
        <v>122284.3515508183</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9704.2621800000015</v>
      </c>
      <c r="M244" s="211">
        <f t="shared" ca="1" si="116"/>
        <v>9395.375722549401</v>
      </c>
      <c r="N244" s="211">
        <f t="shared" ca="1" si="116"/>
        <v>3746.0113628452937</v>
      </c>
      <c r="O244" s="211">
        <f t="shared" ca="1" si="116"/>
        <v>443.65506138392061</v>
      </c>
      <c r="P244" s="211">
        <f t="shared" ca="1" si="116"/>
        <v>430.62615539462604</v>
      </c>
      <c r="Q244" s="211">
        <f t="shared" ca="1" si="116"/>
        <v>7161.857266499539</v>
      </c>
      <c r="R244" s="211">
        <f t="shared" ca="1" si="116"/>
        <v>6898.321173426004</v>
      </c>
      <c r="S244" s="211">
        <f t="shared" ca="1" si="116"/>
        <v>876.56130583282174</v>
      </c>
      <c r="T244" s="211">
        <f t="shared" ca="1" si="116"/>
        <v>920.25540636305232</v>
      </c>
      <c r="U244" s="211">
        <f t="shared" ca="1" si="116"/>
        <v>879.76092682027547</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0</v>
      </c>
      <c r="M245" s="211">
        <f t="shared" si="116"/>
        <v>14.75445148509392</v>
      </c>
      <c r="N245" s="211">
        <f t="shared" si="116"/>
        <v>13.192612137203154</v>
      </c>
      <c r="O245" s="211">
        <f t="shared" si="116"/>
        <v>3.3599477766483044</v>
      </c>
      <c r="P245" s="211">
        <f t="shared" si="116"/>
        <v>31.193949009654084</v>
      </c>
      <c r="Q245" s="211">
        <f t="shared" si="116"/>
        <v>30.900000000000002</v>
      </c>
      <c r="R245" s="211">
        <f t="shared" si="116"/>
        <v>39</v>
      </c>
      <c r="S245" s="211">
        <f t="shared" si="116"/>
        <v>24.365217963782374</v>
      </c>
      <c r="T245" s="211">
        <f t="shared" si="116"/>
        <v>17.144278188976266</v>
      </c>
      <c r="U245" s="211">
        <f t="shared" si="116"/>
        <v>6.4050272946100808</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800000015</v>
      </c>
      <c r="M249" s="200">
        <f t="shared" ca="1" si="117"/>
        <v>14987.312835399996</v>
      </c>
      <c r="N249" s="200">
        <f t="shared" ca="1" si="117"/>
        <v>8746.0113628452891</v>
      </c>
      <c r="O249" s="200">
        <f t="shared" ca="1" si="117"/>
        <v>1717.075268733628</v>
      </c>
      <c r="P249" s="200">
        <f t="shared" ca="1" si="117"/>
        <v>12253.132830053524</v>
      </c>
      <c r="Q249" s="200">
        <f t="shared" ca="1" si="117"/>
        <v>18872.957266499539</v>
      </c>
      <c r="R249" s="200">
        <f t="shared" ca="1" si="117"/>
        <v>21679.321173426004</v>
      </c>
      <c r="S249" s="200">
        <f t="shared" ca="1" si="117"/>
        <v>10110.978914106341</v>
      </c>
      <c r="T249" s="200">
        <f t="shared" ca="1" si="117"/>
        <v>7417.9368399850573</v>
      </c>
      <c r="U249" s="200">
        <f t="shared" ca="1" si="117"/>
        <v>3307.266271477496</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2426.0655450000004</v>
      </c>
      <c r="O253" s="211">
        <f t="shared" ca="1" si="119"/>
        <v>2426.0655450000004</v>
      </c>
      <c r="P253" s="211">
        <f t="shared" ca="1" si="119"/>
        <v>2984.7944600297169</v>
      </c>
      <c r="Q253" s="211">
        <f t="shared" ca="1" si="119"/>
        <v>2984.7944600297169</v>
      </c>
      <c r="R253" s="211">
        <f t="shared" ca="1" si="119"/>
        <v>9954.1046375791175</v>
      </c>
      <c r="S253" s="211">
        <f t="shared" ca="1" si="119"/>
        <v>2641.486014665194</v>
      </c>
      <c r="T253" s="211">
        <f t="shared" ca="1" si="119"/>
        <v>3723.3351189743644</v>
      </c>
      <c r="U253" s="211">
        <f t="shared" ca="1" si="119"/>
        <v>3710.30621298507</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0.8795074758135436</v>
      </c>
      <c r="U254" s="211">
        <f t="shared" ca="1" si="119"/>
        <v>1.5210053664698009</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2426.0655450000004</v>
      </c>
      <c r="O258" s="200">
        <f t="shared" ca="1" si="120"/>
        <v>2426.0655450000004</v>
      </c>
      <c r="P258" s="200">
        <f t="shared" ca="1" si="120"/>
        <v>2984.7944600297169</v>
      </c>
      <c r="Q258" s="200">
        <f t="shared" ca="1" si="120"/>
        <v>2984.7944600297169</v>
      </c>
      <c r="R258" s="200">
        <f t="shared" ca="1" si="120"/>
        <v>9954.1046375791175</v>
      </c>
      <c r="S258" s="200">
        <f t="shared" ca="1" si="120"/>
        <v>2641.486014665194</v>
      </c>
      <c r="T258" s="200">
        <f t="shared" ca="1" si="120"/>
        <v>4056.6684523076974</v>
      </c>
      <c r="U258" s="200">
        <f t="shared" ca="1" si="120"/>
        <v>4286.7672468771243</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1067.4688398000001</v>
      </c>
      <c r="N261" s="211">
        <f t="shared" ca="1" si="121"/>
        <v>2417.1827787356629</v>
      </c>
      <c r="O261" s="211">
        <f t="shared" ca="1" si="121"/>
        <v>2651.1388872239841</v>
      </c>
      <c r="P261" s="211">
        <f t="shared" ca="1" si="121"/>
        <v>2419.7640821846976</v>
      </c>
      <c r="Q261" s="211">
        <f t="shared" ca="1" si="121"/>
        <v>2109.1249165621075</v>
      </c>
      <c r="R261" s="211">
        <f t="shared" ca="1" si="121"/>
        <v>2539.6785470641285</v>
      </c>
      <c r="S261" s="211">
        <f t="shared" ca="1" si="121"/>
        <v>2035.0677435115931</v>
      </c>
      <c r="T261" s="211">
        <f t="shared" ca="1" si="121"/>
        <v>1809.6764550941657</v>
      </c>
      <c r="U261" s="211">
        <f t="shared" ca="1" si="121"/>
        <v>1439.3228514388888</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0</v>
      </c>
      <c r="N262" s="211">
        <f t="shared" ca="1" si="121"/>
        <v>0.36441646730773497</v>
      </c>
      <c r="O262" s="211">
        <f t="shared" ca="1" si="121"/>
        <v>0.51613150688557119</v>
      </c>
      <c r="P262" s="211">
        <f t="shared" ca="1" si="121"/>
        <v>0.59911800762683276</v>
      </c>
      <c r="Q262" s="211">
        <f t="shared" ca="1" si="121"/>
        <v>1.1078333332641743</v>
      </c>
      <c r="R262" s="211">
        <f t="shared" ca="1" si="121"/>
        <v>1.4631833332641744</v>
      </c>
      <c r="S262" s="211">
        <f t="shared" ca="1" si="121"/>
        <v>2.2416520132688098</v>
      </c>
      <c r="T262" s="211">
        <f t="shared" ca="1" si="121"/>
        <v>2.843442372233687</v>
      </c>
      <c r="U262" s="211">
        <f t="shared" ca="1" si="121"/>
        <v>3.0304872354350585</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067.4688398000001</v>
      </c>
      <c r="N266" s="200">
        <f t="shared" ca="1" si="122"/>
        <v>2555.2966198452946</v>
      </c>
      <c r="O266" s="200">
        <f t="shared" ca="1" si="122"/>
        <v>2846.7527283336158</v>
      </c>
      <c r="P266" s="200">
        <f t="shared" ca="1" si="122"/>
        <v>2646.8298070752671</v>
      </c>
      <c r="Q266" s="200">
        <f t="shared" ca="1" si="122"/>
        <v>2528.9937498692298</v>
      </c>
      <c r="R266" s="200">
        <f t="shared" ca="1" si="122"/>
        <v>3094.2250303712508</v>
      </c>
      <c r="S266" s="200">
        <f t="shared" ca="1" si="122"/>
        <v>2884.6538565404721</v>
      </c>
      <c r="T266" s="200">
        <f t="shared" ca="1" si="122"/>
        <v>2887.3411141707329</v>
      </c>
      <c r="U266" s="200">
        <f t="shared" ca="1" si="122"/>
        <v>2587.8775136687759</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9704.2621800000015</v>
      </c>
      <c r="M269" s="211">
        <f t="shared" ca="1" si="123"/>
        <v>19099.637902549402</v>
      </c>
      <c r="N269" s="211">
        <f t="shared" ca="1" si="123"/>
        <v>20419.583720394694</v>
      </c>
      <c r="O269" s="211">
        <f t="shared" ca="1" si="123"/>
        <v>18437.173236778617</v>
      </c>
      <c r="P269" s="211">
        <f t="shared" ca="1" si="123"/>
        <v>15883.004932143525</v>
      </c>
      <c r="Q269" s="211">
        <f t="shared" ca="1" si="123"/>
        <v>20060.067738613347</v>
      </c>
      <c r="R269" s="211">
        <f t="shared" ca="1" si="123"/>
        <v>17004.284274460231</v>
      </c>
      <c r="S269" s="211">
        <f t="shared" ca="1" si="123"/>
        <v>15239.359565627859</v>
      </c>
      <c r="T269" s="211">
        <f t="shared" ca="1" si="123"/>
        <v>12436.279853016547</v>
      </c>
      <c r="U269" s="211">
        <f t="shared" ca="1" si="123"/>
        <v>9605.7345668517519</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0</v>
      </c>
      <c r="M270" s="211">
        <f t="shared" ca="1" si="123"/>
        <v>14.75445148509392</v>
      </c>
      <c r="N270" s="211">
        <f t="shared" ca="1" si="123"/>
        <v>27.947063622297073</v>
      </c>
      <c r="O270" s="211">
        <f t="shared" ca="1" si="123"/>
        <v>31.307011398945377</v>
      </c>
      <c r="P270" s="211">
        <f t="shared" ca="1" si="123"/>
        <v>62.500960408599461</v>
      </c>
      <c r="Q270" s="211">
        <f t="shared" ca="1" si="123"/>
        <v>93.40096040859946</v>
      </c>
      <c r="R270" s="211">
        <f t="shared" ca="1" si="123"/>
        <v>132.40096040859947</v>
      </c>
      <c r="S270" s="211">
        <f t="shared" ca="1" si="123"/>
        <v>156.76617837238183</v>
      </c>
      <c r="T270" s="211">
        <f t="shared" ca="1" si="123"/>
        <v>173.03094908554456</v>
      </c>
      <c r="U270" s="211">
        <f t="shared" ca="1" si="123"/>
        <v>177.91497101368486</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800000015</v>
      </c>
      <c r="M274" s="200">
        <f t="shared" ca="1" si="124"/>
        <v>24691.575015399998</v>
      </c>
      <c r="N274" s="200">
        <f t="shared" ca="1" si="124"/>
        <v>31011.520833245282</v>
      </c>
      <c r="O274" s="200">
        <f t="shared" ca="1" si="124"/>
        <v>30302.530556978913</v>
      </c>
      <c r="P274" s="200">
        <f t="shared" ca="1" si="124"/>
        <v>39570.868927002724</v>
      </c>
      <c r="Q274" s="200">
        <f t="shared" ca="1" si="124"/>
        <v>55459.031733472541</v>
      </c>
      <c r="R274" s="200">
        <f t="shared" ca="1" si="124"/>
        <v>67184.248269319432</v>
      </c>
      <c r="S274" s="200">
        <f t="shared" ca="1" si="124"/>
        <v>74653.741168760578</v>
      </c>
      <c r="T274" s="200">
        <f t="shared" ca="1" si="124"/>
        <v>78015.00955643793</v>
      </c>
      <c r="U274" s="200">
        <f t="shared" ca="1" si="124"/>
        <v>77035.508581038317</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11</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100</v>
      </c>
      <c r="M284" s="226">
        <f t="shared" ref="M284:U284" ca="1" si="125">M285/M$101*100</f>
        <v>0</v>
      </c>
      <c r="N284" s="226">
        <f t="shared" ca="1" si="125"/>
        <v>0</v>
      </c>
      <c r="O284" s="226">
        <f t="shared" ca="1" si="125"/>
        <v>0</v>
      </c>
      <c r="P284" s="226">
        <f t="shared" ca="1" si="125"/>
        <v>0</v>
      </c>
      <c r="Q284" s="226">
        <f t="shared" ca="1" si="125"/>
        <v>35.799778553343231</v>
      </c>
      <c r="R284" s="226">
        <f t="shared" ca="1" si="125"/>
        <v>0</v>
      </c>
      <c r="S284" s="226">
        <f t="shared" ca="1" si="125"/>
        <v>0</v>
      </c>
      <c r="T284" s="226">
        <f t="shared" ca="1" si="125"/>
        <v>0</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9704.2621800000015</v>
      </c>
      <c r="M285" s="188">
        <f t="shared" ref="M285:U285" si="126">SUMIF($E$63:$E$72,$B277,M$63:M$72)*M289</f>
        <v>0</v>
      </c>
      <c r="N285" s="188">
        <f t="shared" si="126"/>
        <v>0</v>
      </c>
      <c r="O285" s="188">
        <f t="shared" si="126"/>
        <v>0</v>
      </c>
      <c r="P285" s="188">
        <f t="shared" si="126"/>
        <v>0</v>
      </c>
      <c r="Q285" s="188">
        <f t="shared" si="126"/>
        <v>6756.4769078739355</v>
      </c>
      <c r="R285" s="188">
        <f t="shared" si="126"/>
        <v>0</v>
      </c>
      <c r="S285" s="188">
        <f t="shared" si="126"/>
        <v>0</v>
      </c>
      <c r="T285" s="188">
        <f t="shared" si="126"/>
        <v>0</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2426.0655450000004</v>
      </c>
      <c r="O286" s="211">
        <f t="shared" ca="1" si="127"/>
        <v>2426.0655450000004</v>
      </c>
      <c r="P286" s="211">
        <f t="shared" ca="1" si="127"/>
        <v>2426.0655450000004</v>
      </c>
      <c r="Q286" s="211">
        <f t="shared" ca="1" si="127"/>
        <v>2426.0655450000004</v>
      </c>
      <c r="R286" s="211">
        <f t="shared" ca="1" si="127"/>
        <v>0</v>
      </c>
      <c r="S286" s="211">
        <f t="shared" ca="1" si="127"/>
        <v>1689.1192269684839</v>
      </c>
      <c r="T286" s="211">
        <f t="shared" ca="1" si="127"/>
        <v>1689.1192269684839</v>
      </c>
      <c r="U286" s="211">
        <f t="shared" ca="1" si="127"/>
        <v>1689.1192269684839</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1067.4688398000001</v>
      </c>
      <c r="N287" s="211">
        <f t="shared" ca="1" si="128"/>
        <v>1067.4688398000001</v>
      </c>
      <c r="O287" s="211">
        <f t="shared" ca="1" si="128"/>
        <v>800.60162985000011</v>
      </c>
      <c r="P287" s="211">
        <f t="shared" ca="1" si="128"/>
        <v>533.73441990000003</v>
      </c>
      <c r="Q287" s="211">
        <f t="shared" ca="1" si="128"/>
        <v>266.86720995000002</v>
      </c>
      <c r="R287" s="211">
        <f t="shared" ca="1" si="128"/>
        <v>743.2124598661328</v>
      </c>
      <c r="S287" s="211">
        <f t="shared" ca="1" si="128"/>
        <v>743.2124598661328</v>
      </c>
      <c r="T287" s="211">
        <f t="shared" ca="1" si="128"/>
        <v>557.40934489959955</v>
      </c>
      <c r="U287" s="211">
        <f t="shared" ca="1" si="128"/>
        <v>371.60622993306629</v>
      </c>
    </row>
    <row r="288" spans="1:21" ht="15">
      <c r="A288" s="118"/>
      <c r="B288" s="223" t="s">
        <v>82</v>
      </c>
      <c r="C288" s="209" t="s">
        <v>81</v>
      </c>
      <c r="D288" s="218" t="str">
        <f>C283</f>
        <v>Domestic</v>
      </c>
      <c r="E288" s="209"/>
      <c r="F288" s="219"/>
      <c r="G288" s="213"/>
      <c r="H288" s="213"/>
      <c r="I288" s="213"/>
      <c r="J288" s="213"/>
      <c r="K288" s="169"/>
      <c r="L288" s="211">
        <f t="shared" ref="L288:U288" si="129">L291*L289</f>
        <v>9704.2621800000015</v>
      </c>
      <c r="M288" s="211">
        <f t="shared" ca="1" si="129"/>
        <v>9704.2621800000015</v>
      </c>
      <c r="N288" s="211">
        <f t="shared" ca="1" si="129"/>
        <v>7278.1966350000012</v>
      </c>
      <c r="O288" s="211">
        <f t="shared" ca="1" si="129"/>
        <v>4852.1310900000008</v>
      </c>
      <c r="P288" s="211">
        <f t="shared" ca="1" si="129"/>
        <v>2426.0655450000004</v>
      </c>
      <c r="Q288" s="211">
        <f t="shared" ca="1" si="129"/>
        <v>6756.4769078739346</v>
      </c>
      <c r="R288" s="211">
        <f t="shared" ca="1" si="129"/>
        <v>6756.4769078739346</v>
      </c>
      <c r="S288" s="211">
        <f t="shared" ca="1" si="129"/>
        <v>5067.3576809054503</v>
      </c>
      <c r="T288" s="211">
        <f t="shared" ca="1" si="129"/>
        <v>3378.2384539369664</v>
      </c>
      <c r="U288" s="211">
        <f t="shared" ca="1" si="129"/>
        <v>1689.1192269684825</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9704.2621800000015</v>
      </c>
      <c r="M290" s="226">
        <f t="shared" si="131"/>
        <v>0</v>
      </c>
      <c r="N290" s="226">
        <f t="shared" si="131"/>
        <v>0</v>
      </c>
      <c r="O290" s="226">
        <f t="shared" si="131"/>
        <v>0</v>
      </c>
      <c r="P290" s="226">
        <f t="shared" si="131"/>
        <v>0</v>
      </c>
      <c r="Q290" s="226">
        <f t="shared" si="131"/>
        <v>6756.4769078739355</v>
      </c>
      <c r="R290" s="226">
        <f t="shared" si="131"/>
        <v>0</v>
      </c>
      <c r="S290" s="226">
        <f t="shared" si="131"/>
        <v>0</v>
      </c>
      <c r="T290" s="226">
        <f t="shared" si="131"/>
        <v>0</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9704.2621800000015</v>
      </c>
      <c r="M291" s="211">
        <f t="shared" ref="M291:U291" ca="1" si="132">L291+M290-M292</f>
        <v>9704.2621800000015</v>
      </c>
      <c r="N291" s="211">
        <f t="shared" ca="1" si="132"/>
        <v>7278.1966350000012</v>
      </c>
      <c r="O291" s="211">
        <f t="shared" ca="1" si="132"/>
        <v>4852.1310900000008</v>
      </c>
      <c r="P291" s="211">
        <f t="shared" ca="1" si="132"/>
        <v>2426.0655450000004</v>
      </c>
      <c r="Q291" s="211">
        <f t="shared" ca="1" si="132"/>
        <v>6756.4769078739346</v>
      </c>
      <c r="R291" s="211">
        <f t="shared" ca="1" si="132"/>
        <v>6756.4769078739346</v>
      </c>
      <c r="S291" s="211">
        <f t="shared" ca="1" si="132"/>
        <v>5067.3576809054503</v>
      </c>
      <c r="T291" s="211">
        <f t="shared" ca="1" si="132"/>
        <v>3378.2384539369664</v>
      </c>
      <c r="U291" s="211">
        <f t="shared" ca="1" si="132"/>
        <v>1689.1192269684825</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2426.0655450000004</v>
      </c>
      <c r="O292" s="211">
        <f t="shared" ca="1" si="133"/>
        <v>2426.0655450000004</v>
      </c>
      <c r="P292" s="211">
        <f t="shared" ca="1" si="133"/>
        <v>2426.0655450000004</v>
      </c>
      <c r="Q292" s="211">
        <f t="shared" ca="1" si="133"/>
        <v>2426.0655450000004</v>
      </c>
      <c r="R292" s="211">
        <f t="shared" ca="1" si="133"/>
        <v>0</v>
      </c>
      <c r="S292" s="211">
        <f t="shared" ca="1" si="133"/>
        <v>1689.1192269684839</v>
      </c>
      <c r="T292" s="211">
        <f t="shared" ca="1" si="133"/>
        <v>1689.1192269684839</v>
      </c>
      <c r="U292" s="211">
        <f t="shared" ca="1" si="133"/>
        <v>1689.11922696848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1067.4688398000001</v>
      </c>
      <c r="N293" s="211">
        <f t="shared" ca="1" si="134"/>
        <v>1067.4688398000001</v>
      </c>
      <c r="O293" s="211">
        <f t="shared" ca="1" si="134"/>
        <v>800.60162985000011</v>
      </c>
      <c r="P293" s="211">
        <f t="shared" ca="1" si="134"/>
        <v>533.73441990000003</v>
      </c>
      <c r="Q293" s="211">
        <f t="shared" ca="1" si="134"/>
        <v>266.86720995000002</v>
      </c>
      <c r="R293" s="211">
        <f t="shared" ca="1" si="134"/>
        <v>743.2124598661328</v>
      </c>
      <c r="S293" s="211">
        <f t="shared" ca="1" si="134"/>
        <v>743.2124598661328</v>
      </c>
      <c r="T293" s="211">
        <f t="shared" ca="1" si="134"/>
        <v>557.40934489959955</v>
      </c>
      <c r="U293" s="211">
        <f t="shared" ca="1" si="134"/>
        <v>371.60622993306629</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3999999999999999</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0</v>
      </c>
      <c r="M301" s="226">
        <f t="shared" ref="M301:U301" ca="1" si="135">M302/M$101*100</f>
        <v>0</v>
      </c>
      <c r="N301" s="226">
        <f t="shared" ca="1" si="135"/>
        <v>38.330312540180508</v>
      </c>
      <c r="O301" s="226">
        <f t="shared" ca="1" si="135"/>
        <v>0</v>
      </c>
      <c r="P301" s="226">
        <f t="shared" ca="1" si="135"/>
        <v>0</v>
      </c>
      <c r="Q301" s="226">
        <f t="shared" ca="1" si="135"/>
        <v>0</v>
      </c>
      <c r="R301" s="226">
        <f t="shared" ca="1" si="135"/>
        <v>28.557127983980568</v>
      </c>
      <c r="S301" s="226">
        <f t="shared" ca="1" si="135"/>
        <v>0</v>
      </c>
      <c r="T301" s="226">
        <f t="shared" ca="1" si="135"/>
        <v>0</v>
      </c>
      <c r="U301" s="226">
        <f t="shared" ca="1" si="135"/>
        <v>0</v>
      </c>
    </row>
    <row r="302" spans="1:21" ht="15">
      <c r="A302" s="118"/>
      <c r="B302" s="223" t="s">
        <v>84</v>
      </c>
      <c r="C302" s="209" t="s">
        <v>81</v>
      </c>
      <c r="D302" s="218" t="str">
        <f>C300</f>
        <v>Domestic</v>
      </c>
      <c r="E302" s="209"/>
      <c r="F302" s="219"/>
      <c r="G302" s="213"/>
      <c r="H302" s="213"/>
      <c r="I302" s="213"/>
      <c r="J302" s="213"/>
      <c r="K302" s="169"/>
      <c r="L302" s="188">
        <f>SUMIF($E$63:$E$72,$B294,L$63:L$72)*L306</f>
        <v>0</v>
      </c>
      <c r="M302" s="188">
        <f t="shared" ref="M302:U302" si="136">SUMIF($E$63:$E$72,$B294,M$63:M$72)*M306</f>
        <v>0</v>
      </c>
      <c r="N302" s="188">
        <f t="shared" si="136"/>
        <v>3352.3734901783</v>
      </c>
      <c r="O302" s="188">
        <f t="shared" si="136"/>
        <v>0</v>
      </c>
      <c r="P302" s="188">
        <f t="shared" si="136"/>
        <v>0</v>
      </c>
      <c r="Q302" s="188">
        <f t="shared" si="136"/>
        <v>0</v>
      </c>
      <c r="R302" s="188">
        <f t="shared" si="136"/>
        <v>6190.9914935534616</v>
      </c>
      <c r="S302" s="188">
        <f t="shared" si="136"/>
        <v>0</v>
      </c>
      <c r="T302" s="188">
        <f t="shared" si="136"/>
        <v>0</v>
      </c>
      <c r="U302" s="188">
        <f t="shared" si="136"/>
        <v>0</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0</v>
      </c>
      <c r="O303" s="211">
        <f t="shared" ca="1" si="137"/>
        <v>0</v>
      </c>
      <c r="P303" s="211">
        <f t="shared" ca="1" si="137"/>
        <v>558.72891502971663</v>
      </c>
      <c r="Q303" s="211">
        <f t="shared" ca="1" si="137"/>
        <v>558.72891502971663</v>
      </c>
      <c r="R303" s="211">
        <f t="shared" ca="1" si="137"/>
        <v>558.72891502971663</v>
      </c>
      <c r="S303" s="211">
        <f t="shared" ca="1" si="137"/>
        <v>558.72891502971663</v>
      </c>
      <c r="T303" s="211">
        <f t="shared" ca="1" si="137"/>
        <v>1590.5608306219601</v>
      </c>
      <c r="U303" s="211">
        <f t="shared" ca="1" si="137"/>
        <v>1590.5608306219601</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0</v>
      </c>
      <c r="N304" s="211">
        <f t="shared" ca="1" si="138"/>
        <v>0</v>
      </c>
      <c r="O304" s="211">
        <f t="shared" ca="1" si="138"/>
        <v>469.33228862496196</v>
      </c>
      <c r="P304" s="211">
        <f t="shared" ca="1" si="138"/>
        <v>469.33228862496196</v>
      </c>
      <c r="Q304" s="211">
        <f t="shared" ca="1" si="138"/>
        <v>391.11024052080165</v>
      </c>
      <c r="R304" s="211">
        <f t="shared" ca="1" si="138"/>
        <v>312.88819241664135</v>
      </c>
      <c r="S304" s="211">
        <f t="shared" ca="1" si="138"/>
        <v>1101.4049534099654</v>
      </c>
      <c r="T304" s="211">
        <f t="shared" ca="1" si="138"/>
        <v>1023.1829053058051</v>
      </c>
      <c r="U304" s="211">
        <f t="shared" ca="1" si="138"/>
        <v>800.50438901873076</v>
      </c>
    </row>
    <row r="305" spans="1:21" ht="15">
      <c r="A305" s="118"/>
      <c r="B305" s="223" t="s">
        <v>82</v>
      </c>
      <c r="C305" s="209" t="s">
        <v>81</v>
      </c>
      <c r="D305" s="218" t="str">
        <f>C300</f>
        <v>Domestic</v>
      </c>
      <c r="E305" s="209"/>
      <c r="F305" s="219"/>
      <c r="G305" s="213"/>
      <c r="H305" s="213"/>
      <c r="I305" s="213"/>
      <c r="J305" s="213"/>
      <c r="K305" s="169"/>
      <c r="L305" s="211">
        <f t="shared" ref="L305:U305" si="139">L308*L306</f>
        <v>0</v>
      </c>
      <c r="M305" s="211">
        <f t="shared" ca="1" si="139"/>
        <v>0</v>
      </c>
      <c r="N305" s="211">
        <f t="shared" ca="1" si="139"/>
        <v>3352.3734901783</v>
      </c>
      <c r="O305" s="211">
        <f t="shared" ca="1" si="139"/>
        <v>3352.3734901783</v>
      </c>
      <c r="P305" s="211">
        <f t="shared" ca="1" si="139"/>
        <v>2793.6445751485835</v>
      </c>
      <c r="Q305" s="211">
        <f t="shared" ca="1" si="139"/>
        <v>2234.915660118867</v>
      </c>
      <c r="R305" s="211">
        <f t="shared" ca="1" si="139"/>
        <v>7867.1782386426112</v>
      </c>
      <c r="S305" s="211">
        <f t="shared" ca="1" si="139"/>
        <v>7308.4493236128947</v>
      </c>
      <c r="T305" s="211">
        <f t="shared" ca="1" si="139"/>
        <v>5717.8884929909345</v>
      </c>
      <c r="U305" s="211">
        <f t="shared" ca="1" si="139"/>
        <v>4127.3276623689744</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0</v>
      </c>
      <c r="M307" s="226">
        <f t="shared" si="141"/>
        <v>0</v>
      </c>
      <c r="N307" s="226">
        <f t="shared" si="141"/>
        <v>3352.3734901783</v>
      </c>
      <c r="O307" s="226">
        <f t="shared" si="141"/>
        <v>0</v>
      </c>
      <c r="P307" s="226">
        <f t="shared" si="141"/>
        <v>0</v>
      </c>
      <c r="Q307" s="226">
        <f t="shared" si="141"/>
        <v>0</v>
      </c>
      <c r="R307" s="226">
        <f t="shared" si="141"/>
        <v>6190.9914935534616</v>
      </c>
      <c r="S307" s="226">
        <f t="shared" si="141"/>
        <v>0</v>
      </c>
      <c r="T307" s="226">
        <f t="shared" si="141"/>
        <v>0</v>
      </c>
      <c r="U307" s="226">
        <f t="shared" si="141"/>
        <v>0</v>
      </c>
    </row>
    <row r="308" spans="1:21" ht="15">
      <c r="A308" s="118"/>
      <c r="B308" s="223" t="s">
        <v>78</v>
      </c>
      <c r="C308" s="190" t="str">
        <f>"million "&amp;D307</f>
        <v>million LCU</v>
      </c>
      <c r="D308" s="218" t="str">
        <f>D307</f>
        <v>LCU</v>
      </c>
      <c r="E308" s="209"/>
      <c r="F308" s="225"/>
      <c r="G308" s="213"/>
      <c r="H308" s="213"/>
      <c r="I308" s="213"/>
      <c r="J308" s="213"/>
      <c r="K308" s="169"/>
      <c r="L308" s="211">
        <f>L307</f>
        <v>0</v>
      </c>
      <c r="M308" s="211">
        <f t="shared" ref="M308:U308" ca="1" si="142">L308+M307-M309</f>
        <v>0</v>
      </c>
      <c r="N308" s="211">
        <f t="shared" ca="1" si="142"/>
        <v>3352.3734901783</v>
      </c>
      <c r="O308" s="211">
        <f t="shared" ca="1" si="142"/>
        <v>3352.3734901783</v>
      </c>
      <c r="P308" s="211">
        <f t="shared" ca="1" si="142"/>
        <v>2793.6445751485835</v>
      </c>
      <c r="Q308" s="211">
        <f t="shared" ca="1" si="142"/>
        <v>2234.915660118867</v>
      </c>
      <c r="R308" s="211">
        <f t="shared" ca="1" si="142"/>
        <v>7867.1782386426112</v>
      </c>
      <c r="S308" s="211">
        <f t="shared" ca="1" si="142"/>
        <v>7308.4493236128947</v>
      </c>
      <c r="T308" s="211">
        <f t="shared" ca="1" si="142"/>
        <v>5717.8884929909345</v>
      </c>
      <c r="U308" s="211">
        <f t="shared" ca="1" si="142"/>
        <v>4127.3276623689744</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0</v>
      </c>
      <c r="O309" s="211">
        <f t="shared" ca="1" si="143"/>
        <v>0</v>
      </c>
      <c r="P309" s="211">
        <f t="shared" ca="1" si="143"/>
        <v>558.72891502971663</v>
      </c>
      <c r="Q309" s="211">
        <f t="shared" ca="1" si="143"/>
        <v>558.72891502971663</v>
      </c>
      <c r="R309" s="211">
        <f t="shared" ca="1" si="143"/>
        <v>558.72891502971663</v>
      </c>
      <c r="S309" s="211">
        <f t="shared" ca="1" si="143"/>
        <v>558.72891502971663</v>
      </c>
      <c r="T309" s="211">
        <f t="shared" ca="1" si="143"/>
        <v>1590.5608306219601</v>
      </c>
      <c r="U309" s="211">
        <f t="shared" ca="1" si="143"/>
        <v>1590.5608306219601</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0</v>
      </c>
      <c r="N310" s="211">
        <f t="shared" ca="1" si="144"/>
        <v>0</v>
      </c>
      <c r="O310" s="211">
        <f t="shared" ca="1" si="144"/>
        <v>469.33228862496196</v>
      </c>
      <c r="P310" s="211">
        <f t="shared" ca="1" si="144"/>
        <v>469.33228862496196</v>
      </c>
      <c r="Q310" s="211">
        <f t="shared" ca="1" si="144"/>
        <v>391.11024052080165</v>
      </c>
      <c r="R310" s="211">
        <f t="shared" ca="1" si="144"/>
        <v>312.88819241664135</v>
      </c>
      <c r="S310" s="211">
        <f t="shared" ca="1" si="144"/>
        <v>1101.4049534099654</v>
      </c>
      <c r="T310" s="211">
        <f t="shared" ca="1" si="144"/>
        <v>1023.1829053058051</v>
      </c>
      <c r="U310" s="211">
        <f t="shared" ca="1" si="144"/>
        <v>800.50438901873076</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4499999999999999</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61.393864130306063</v>
      </c>
      <c r="N318" s="226">
        <f t="shared" ca="1" si="145"/>
        <v>0</v>
      </c>
      <c r="O318" s="226">
        <f t="shared" ca="1" si="145"/>
        <v>0</v>
      </c>
      <c r="P318" s="226">
        <f t="shared" ca="1" si="145"/>
        <v>0</v>
      </c>
      <c r="Q318" s="226">
        <f t="shared" ca="1" si="145"/>
        <v>0</v>
      </c>
      <c r="R318" s="226">
        <f t="shared" ca="1" si="145"/>
        <v>0</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9201.290478949395</v>
      </c>
      <c r="N319" s="188">
        <f t="shared" si="146"/>
        <v>0</v>
      </c>
      <c r="O319" s="188">
        <f t="shared" si="146"/>
        <v>0</v>
      </c>
      <c r="P319" s="188">
        <f t="shared" si="146"/>
        <v>0</v>
      </c>
      <c r="Q319" s="188">
        <f t="shared" si="146"/>
        <v>0</v>
      </c>
      <c r="R319" s="188">
        <f t="shared" si="146"/>
        <v>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9201.290478949395</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1334.1871194476621</v>
      </c>
      <c r="O321" s="211">
        <f t="shared" ca="1" si="148"/>
        <v>1334.1871194476621</v>
      </c>
      <c r="P321" s="211">
        <f t="shared" ca="1" si="148"/>
        <v>1334.1871194476621</v>
      </c>
      <c r="Q321" s="211">
        <f t="shared" ca="1" si="148"/>
        <v>1334.1871194476621</v>
      </c>
      <c r="R321" s="211">
        <f t="shared" ca="1" si="148"/>
        <v>1334.1871194476621</v>
      </c>
      <c r="S321" s="211">
        <f t="shared" ca="1" si="148"/>
        <v>0</v>
      </c>
      <c r="T321" s="211">
        <f t="shared" ca="1" si="148"/>
        <v>0</v>
      </c>
      <c r="U321" s="211">
        <f t="shared" ca="1" si="148"/>
        <v>0</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9201.290478949395</v>
      </c>
      <c r="N322" s="211">
        <f t="shared" ca="1" si="149"/>
        <v>9201.290478949395</v>
      </c>
      <c r="O322" s="211">
        <f t="shared" ca="1" si="149"/>
        <v>9201.290478949395</v>
      </c>
      <c r="P322" s="211">
        <f t="shared" ca="1" si="149"/>
        <v>9201.290478949395</v>
      </c>
      <c r="Q322" s="211">
        <f t="shared" ca="1" si="149"/>
        <v>9201.290478949395</v>
      </c>
      <c r="R322" s="211">
        <f t="shared" ca="1" si="149"/>
        <v>0</v>
      </c>
      <c r="S322" s="211">
        <f t="shared" ca="1" si="149"/>
        <v>0</v>
      </c>
      <c r="T322" s="211">
        <f t="shared" ca="1" si="149"/>
        <v>0</v>
      </c>
      <c r="U322" s="211">
        <f t="shared" ca="1" si="149"/>
        <v>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9201.290478949395</v>
      </c>
      <c r="N324" s="226">
        <f t="shared" si="151"/>
        <v>0</v>
      </c>
      <c r="O324" s="226">
        <f t="shared" si="151"/>
        <v>0</v>
      </c>
      <c r="P324" s="226">
        <f t="shared" si="151"/>
        <v>0</v>
      </c>
      <c r="Q324" s="226">
        <f t="shared" si="151"/>
        <v>0</v>
      </c>
      <c r="R324" s="226">
        <f t="shared" si="151"/>
        <v>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9201.290478949395</v>
      </c>
      <c r="N325" s="211">
        <f t="shared" ca="1" si="152"/>
        <v>9201.290478949395</v>
      </c>
      <c r="O325" s="211">
        <f t="shared" ca="1" si="152"/>
        <v>9201.290478949395</v>
      </c>
      <c r="P325" s="211">
        <f t="shared" ca="1" si="152"/>
        <v>9201.290478949395</v>
      </c>
      <c r="Q325" s="211">
        <f t="shared" ca="1" si="152"/>
        <v>9201.290478949395</v>
      </c>
      <c r="R325" s="211">
        <f t="shared" ca="1" si="152"/>
        <v>0</v>
      </c>
      <c r="S325" s="211">
        <f t="shared" ca="1" si="152"/>
        <v>0</v>
      </c>
      <c r="T325" s="211">
        <f t="shared" ca="1" si="152"/>
        <v>0</v>
      </c>
      <c r="U325" s="211">
        <f t="shared" ca="1" si="152"/>
        <v>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9201.290478949395</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1334.1871194476621</v>
      </c>
      <c r="O327" s="211">
        <f t="shared" ca="1" si="154"/>
        <v>1334.1871194476621</v>
      </c>
      <c r="P327" s="211">
        <f t="shared" ca="1" si="154"/>
        <v>1334.1871194476621</v>
      </c>
      <c r="Q327" s="211">
        <f t="shared" ca="1" si="154"/>
        <v>1334.1871194476621</v>
      </c>
      <c r="R327" s="211">
        <f t="shared" ca="1" si="154"/>
        <v>1334.1871194476621</v>
      </c>
      <c r="S327" s="211">
        <f t="shared" ca="1" si="154"/>
        <v>0</v>
      </c>
      <c r="T327" s="211">
        <f t="shared" ca="1" si="154"/>
        <v>0</v>
      </c>
      <c r="U327" s="211">
        <f t="shared" ca="1" si="154"/>
        <v>0</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3500000000000001</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02</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5">M370/M$101*100</f>
        <v>37.311138923066004</v>
      </c>
      <c r="N369" s="226">
        <f t="shared" ca="1" si="175"/>
        <v>0</v>
      </c>
      <c r="O369" s="226">
        <f t="shared" ca="1" si="175"/>
        <v>74.162165779073646</v>
      </c>
      <c r="P369" s="226">
        <f t="shared" ca="1" si="175"/>
        <v>35.148510896271489</v>
      </c>
      <c r="Q369" s="226">
        <f t="shared" ca="1" si="175"/>
        <v>0</v>
      </c>
      <c r="R369" s="226">
        <f t="shared" ca="1" si="175"/>
        <v>43.7052430018622</v>
      </c>
      <c r="S369" s="226">
        <f t="shared" ca="1" si="175"/>
        <v>91.330599012427115</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6">SUMIF($E$63:$E$72,$B362,M$63:M$72)*M374</f>
        <v>5591.9371128505954</v>
      </c>
      <c r="N370" s="188">
        <f t="shared" si="176"/>
        <v>0</v>
      </c>
      <c r="O370" s="188">
        <f t="shared" si="176"/>
        <v>1273.4202073497074</v>
      </c>
      <c r="P370" s="188">
        <f t="shared" si="176"/>
        <v>4306.7937279059825</v>
      </c>
      <c r="Q370" s="188">
        <f t="shared" si="176"/>
        <v>0</v>
      </c>
      <c r="R370" s="188">
        <f t="shared" si="176"/>
        <v>9475</v>
      </c>
      <c r="S370" s="188">
        <f t="shared" si="176"/>
        <v>9234.4176082735194</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0</v>
      </c>
      <c r="U371" s="211">
        <f t="shared" ca="1" si="177"/>
        <v>243.12770055872156</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0</v>
      </c>
      <c r="N372" s="211">
        <f t="shared" ca="1" si="178"/>
        <v>138.11384110963155</v>
      </c>
      <c r="O372" s="211">
        <f t="shared" ca="1" si="178"/>
        <v>138.11384110963155</v>
      </c>
      <c r="P372" s="211">
        <f t="shared" ca="1" si="178"/>
        <v>169.56572489056967</v>
      </c>
      <c r="Q372" s="211">
        <f t="shared" ca="1" si="178"/>
        <v>275.93813441946367</v>
      </c>
      <c r="R372" s="211">
        <f t="shared" ca="1" si="178"/>
        <v>275.93813441946367</v>
      </c>
      <c r="S372" s="211">
        <f t="shared" ca="1" si="178"/>
        <v>509.95876414122046</v>
      </c>
      <c r="T372" s="211">
        <f t="shared" ca="1" si="178"/>
        <v>738.03731018890892</v>
      </c>
      <c r="U372" s="211">
        <f t="shared" ca="1" si="178"/>
        <v>738.03731018890892</v>
      </c>
    </row>
    <row r="373" spans="1:21" ht="15">
      <c r="A373" s="118"/>
      <c r="B373" s="223" t="s">
        <v>82</v>
      </c>
      <c r="C373" s="209" t="s">
        <v>81</v>
      </c>
      <c r="D373" s="218" t="str">
        <f>C368</f>
        <v>External</v>
      </c>
      <c r="E373" s="209"/>
      <c r="F373" s="219"/>
      <c r="G373" s="213"/>
      <c r="H373" s="213"/>
      <c r="I373" s="213"/>
      <c r="J373" s="213"/>
      <c r="K373" s="169"/>
      <c r="L373" s="211">
        <f t="shared" ref="L373:U373" si="179">L376*L374</f>
        <v>0</v>
      </c>
      <c r="M373" s="211">
        <f t="shared" ca="1" si="179"/>
        <v>5591.9371128505954</v>
      </c>
      <c r="N373" s="211">
        <f t="shared" ca="1" si="179"/>
        <v>5591.9371128505954</v>
      </c>
      <c r="O373" s="211">
        <f t="shared" ca="1" si="179"/>
        <v>6865.3573202003035</v>
      </c>
      <c r="P373" s="211">
        <f t="shared" ca="1" si="179"/>
        <v>11172.151048106285</v>
      </c>
      <c r="Q373" s="211">
        <f t="shared" ca="1" si="179"/>
        <v>11172.151048106285</v>
      </c>
      <c r="R373" s="211">
        <f t="shared" ca="1" si="179"/>
        <v>20647.151048106283</v>
      </c>
      <c r="S373" s="211">
        <f t="shared" ca="1" si="179"/>
        <v>29881.568656379804</v>
      </c>
      <c r="T373" s="211">
        <f t="shared" ca="1" si="179"/>
        <v>29881.568656379804</v>
      </c>
      <c r="U373" s="211">
        <f t="shared" ca="1" si="179"/>
        <v>29638.440955821083</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0</v>
      </c>
      <c r="M375" s="226">
        <f t="shared" si="181"/>
        <v>14.75445148509392</v>
      </c>
      <c r="N375" s="226">
        <f t="shared" si="181"/>
        <v>0</v>
      </c>
      <c r="O375" s="226">
        <f t="shared" si="181"/>
        <v>3.3599477766483044</v>
      </c>
      <c r="P375" s="226">
        <f t="shared" si="181"/>
        <v>11.363571841440587</v>
      </c>
      <c r="Q375" s="226">
        <f t="shared" si="181"/>
        <v>0</v>
      </c>
      <c r="R375" s="226">
        <f t="shared" si="181"/>
        <v>25</v>
      </c>
      <c r="S375" s="226">
        <f t="shared" si="181"/>
        <v>24.365217963782374</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2">L376+M375-M377</f>
        <v>14.75445148509392</v>
      </c>
      <c r="N376" s="211">
        <f t="shared" ca="1" si="182"/>
        <v>14.75445148509392</v>
      </c>
      <c r="O376" s="211">
        <f t="shared" ca="1" si="182"/>
        <v>18.114399261742225</v>
      </c>
      <c r="P376" s="211">
        <f t="shared" ca="1" si="182"/>
        <v>29.47797110318281</v>
      </c>
      <c r="Q376" s="211">
        <f t="shared" ca="1" si="182"/>
        <v>29.47797110318281</v>
      </c>
      <c r="R376" s="211">
        <f t="shared" ca="1" si="182"/>
        <v>54.47797110318281</v>
      </c>
      <c r="S376" s="211">
        <f t="shared" ca="1" si="182"/>
        <v>78.843189066965181</v>
      </c>
      <c r="T376" s="211">
        <f t="shared" ca="1" si="182"/>
        <v>78.843189066965181</v>
      </c>
      <c r="U376" s="211">
        <f t="shared" ca="1" si="182"/>
        <v>78.201691176308927</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0</v>
      </c>
      <c r="U377" s="211">
        <f t="shared" ca="1" si="183"/>
        <v>0.6414978906562574</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0</v>
      </c>
      <c r="N378" s="211">
        <f t="shared" ca="1" si="184"/>
        <v>0.36441646730773497</v>
      </c>
      <c r="O378" s="211">
        <f t="shared" ca="1" si="184"/>
        <v>0.36441646730773497</v>
      </c>
      <c r="P378" s="211">
        <f t="shared" ca="1" si="184"/>
        <v>0.44740296804899649</v>
      </c>
      <c r="Q378" s="211">
        <f t="shared" ca="1" si="184"/>
        <v>0.72806895625188295</v>
      </c>
      <c r="R378" s="211">
        <f t="shared" ca="1" si="184"/>
        <v>0.72806895625188295</v>
      </c>
      <c r="S378" s="211">
        <f t="shared" ca="1" si="184"/>
        <v>1.3455376362565183</v>
      </c>
      <c r="T378" s="211">
        <f t="shared" ca="1" si="184"/>
        <v>1.9473279952213955</v>
      </c>
      <c r="U378" s="211">
        <f t="shared" ca="1" si="184"/>
        <v>1.947327995221395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57.168917264856766</v>
      </c>
      <c r="O386" s="226">
        <f t="shared" ca="1" si="185"/>
        <v>0</v>
      </c>
      <c r="P386" s="226">
        <f t="shared" ca="1" si="185"/>
        <v>61.337072330750907</v>
      </c>
      <c r="Q386" s="226">
        <f t="shared" ca="1" si="185"/>
        <v>62.052278477776234</v>
      </c>
      <c r="R386" s="226">
        <f t="shared" ca="1" si="185"/>
        <v>24.474936081042838</v>
      </c>
      <c r="S386" s="226">
        <f t="shared" ca="1" si="185"/>
        <v>0</v>
      </c>
      <c r="T386" s="226">
        <f t="shared" ca="1" si="185"/>
        <v>87.594186547901288</v>
      </c>
      <c r="U386" s="226">
        <f t="shared" ca="1" si="185"/>
        <v>73.39915039779217</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4999.9999999999955</v>
      </c>
      <c r="O387" s="188">
        <f t="shared" si="186"/>
        <v>0</v>
      </c>
      <c r="P387" s="188">
        <f t="shared" si="186"/>
        <v>7515.7129467529157</v>
      </c>
      <c r="Q387" s="188">
        <f t="shared" si="186"/>
        <v>11711.1</v>
      </c>
      <c r="R387" s="188">
        <f t="shared" si="186"/>
        <v>5306</v>
      </c>
      <c r="S387" s="188">
        <f t="shared" si="186"/>
        <v>0</v>
      </c>
      <c r="T387" s="188">
        <f t="shared" si="186"/>
        <v>6497.681433622005</v>
      </c>
      <c r="U387" s="188">
        <f t="shared" si="186"/>
        <v>2427.5053446572206</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333.33333333333303</v>
      </c>
      <c r="U388" s="211">
        <f t="shared" ca="1" si="187"/>
        <v>333.33333333333303</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57.49999999999995</v>
      </c>
      <c r="P389" s="211">
        <f t="shared" ca="1" si="188"/>
        <v>57.49999999999995</v>
      </c>
      <c r="Q389" s="211">
        <f t="shared" ca="1" si="188"/>
        <v>143.93069888765848</v>
      </c>
      <c r="R389" s="211">
        <f t="shared" ca="1" si="188"/>
        <v>278.60834888765845</v>
      </c>
      <c r="S389" s="211">
        <f t="shared" ca="1" si="188"/>
        <v>339.62734888765846</v>
      </c>
      <c r="T389" s="211">
        <f t="shared" ca="1" si="188"/>
        <v>339.62734888765846</v>
      </c>
      <c r="U389" s="211">
        <f t="shared" ca="1" si="188"/>
        <v>410.51735204097827</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4999.9999999999955</v>
      </c>
      <c r="O390" s="211">
        <f t="shared" ca="1" si="189"/>
        <v>4999.9999999999955</v>
      </c>
      <c r="P390" s="211">
        <f t="shared" ca="1" si="189"/>
        <v>12515.71294675291</v>
      </c>
      <c r="Q390" s="211">
        <f t="shared" ca="1" si="189"/>
        <v>24226.812946752911</v>
      </c>
      <c r="R390" s="211">
        <f t="shared" ca="1" si="189"/>
        <v>29532.812946752911</v>
      </c>
      <c r="S390" s="211">
        <f t="shared" ca="1" si="189"/>
        <v>29532.812946752911</v>
      </c>
      <c r="T390" s="211">
        <f t="shared" ca="1" si="189"/>
        <v>35697.161047041584</v>
      </c>
      <c r="U390" s="211">
        <f t="shared" ca="1" si="189"/>
        <v>37791.333058365475</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13.192612137203154</v>
      </c>
      <c r="O392" s="226">
        <f t="shared" si="191"/>
        <v>0</v>
      </c>
      <c r="P392" s="226">
        <f t="shared" si="191"/>
        <v>19.830377168213499</v>
      </c>
      <c r="Q392" s="226">
        <f t="shared" si="191"/>
        <v>30.900000000000002</v>
      </c>
      <c r="R392" s="226">
        <f t="shared" si="191"/>
        <v>14</v>
      </c>
      <c r="S392" s="226">
        <f t="shared" si="191"/>
        <v>0</v>
      </c>
      <c r="T392" s="226">
        <f t="shared" si="191"/>
        <v>17.144278188976266</v>
      </c>
      <c r="U392" s="226">
        <f t="shared" si="191"/>
        <v>6.4050272946100808</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13.192612137203154</v>
      </c>
      <c r="O393" s="211">
        <f t="shared" ca="1" si="192"/>
        <v>13.192612137203154</v>
      </c>
      <c r="P393" s="211">
        <f t="shared" ca="1" si="192"/>
        <v>33.022989305416651</v>
      </c>
      <c r="Q393" s="211">
        <f t="shared" ca="1" si="192"/>
        <v>63.92298930541665</v>
      </c>
      <c r="R393" s="211">
        <f t="shared" ca="1" si="192"/>
        <v>77.92298930541665</v>
      </c>
      <c r="S393" s="211">
        <f t="shared" ca="1" si="192"/>
        <v>77.92298930541665</v>
      </c>
      <c r="T393" s="211">
        <f t="shared" ca="1" si="192"/>
        <v>94.187760018579382</v>
      </c>
      <c r="U393" s="211">
        <f t="shared" ca="1" si="192"/>
        <v>99.713279837375921</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8795074758135436</v>
      </c>
      <c r="U394" s="211">
        <f t="shared" ca="1" si="193"/>
        <v>0.8795074758135436</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15171503957783627</v>
      </c>
      <c r="P395" s="211">
        <f t="shared" ca="1" si="194"/>
        <v>0.15171503957783627</v>
      </c>
      <c r="Q395" s="211">
        <f t="shared" ca="1" si="194"/>
        <v>0.37976437701229149</v>
      </c>
      <c r="R395" s="211">
        <f t="shared" ca="1" si="194"/>
        <v>0.73511437701229143</v>
      </c>
      <c r="S395" s="211">
        <f t="shared" ca="1" si="194"/>
        <v>0.89611437701229146</v>
      </c>
      <c r="T395" s="211">
        <f t="shared" ca="1" si="194"/>
        <v>0.89611437701229146</v>
      </c>
      <c r="U395" s="211">
        <f t="shared" ca="1" si="194"/>
        <v>1.0831592402136629</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1.294996946627931</v>
      </c>
      <c r="N522" s="226">
        <f t="shared" ca="1" si="265"/>
        <v>4.5007701949627208</v>
      </c>
      <c r="O522" s="226">
        <f t="shared" ca="1" si="265"/>
        <v>25.837834220926361</v>
      </c>
      <c r="P522" s="226">
        <f t="shared" ca="1" si="265"/>
        <v>3.5144167729776008</v>
      </c>
      <c r="Q522" s="226">
        <f t="shared" ca="1" si="265"/>
        <v>2.1479429688805283</v>
      </c>
      <c r="R522" s="226">
        <f t="shared" ca="1" si="265"/>
        <v>3.2626929331143923</v>
      </c>
      <c r="S522" s="226">
        <f t="shared" ca="1" si="265"/>
        <v>8.6694009875728888</v>
      </c>
      <c r="T522" s="226">
        <f t="shared" ca="1" si="265"/>
        <v>12.405813452098711</v>
      </c>
      <c r="U522" s="226">
        <f t="shared" ca="1" si="265"/>
        <v>26.600849602207838</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194.08524360000592</v>
      </c>
      <c r="N523" s="289">
        <f t="shared" ca="1" si="266"/>
        <v>393.63787266699364</v>
      </c>
      <c r="O523" s="289">
        <f t="shared" ca="1" si="266"/>
        <v>443.65506138392061</v>
      </c>
      <c r="P523" s="289">
        <f t="shared" ca="1" si="266"/>
        <v>430.62615539462604</v>
      </c>
      <c r="Q523" s="289">
        <f t="shared" ca="1" si="266"/>
        <v>405.38035862560355</v>
      </c>
      <c r="R523" s="289">
        <f t="shared" ca="1" si="266"/>
        <v>707.32967987254233</v>
      </c>
      <c r="S523" s="289">
        <f t="shared" ca="1" si="266"/>
        <v>876.56130583282174</v>
      </c>
      <c r="T523" s="289">
        <f t="shared" ca="1" si="266"/>
        <v>920.25540636305232</v>
      </c>
      <c r="U523" s="289">
        <f t="shared" ca="1" si="266"/>
        <v>879.76092682027547</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94.08524360000592</v>
      </c>
      <c r="S524" s="211">
        <f t="shared" ca="1" si="267"/>
        <v>393.63787266699364</v>
      </c>
      <c r="T524" s="211">
        <f t="shared" ca="1" si="267"/>
        <v>443.65506138392061</v>
      </c>
      <c r="U524" s="211">
        <f t="shared" ca="1" si="267"/>
        <v>430.62615539462604</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15.526819488000474</v>
      </c>
      <c r="O525" s="211">
        <f t="shared" ca="1" si="268"/>
        <v>47.017849301359966</v>
      </c>
      <c r="P525" s="211">
        <f t="shared" ca="1" si="268"/>
        <v>82.510254212073619</v>
      </c>
      <c r="Q525" s="211">
        <f t="shared" ca="1" si="268"/>
        <v>116.9603466436437</v>
      </c>
      <c r="R525" s="211">
        <f t="shared" ca="1" si="268"/>
        <v>149.39077533369198</v>
      </c>
      <c r="S525" s="211">
        <f t="shared" ca="1" si="268"/>
        <v>190.4503302354949</v>
      </c>
      <c r="T525" s="211">
        <f t="shared" ca="1" si="268"/>
        <v>229.08420488876118</v>
      </c>
      <c r="U525" s="211">
        <f t="shared" ca="1" si="268"/>
        <v>267.21223248709168</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94.08524360000592</v>
      </c>
      <c r="N526" s="211">
        <f t="shared" ca="1" si="269"/>
        <v>587.72311626699957</v>
      </c>
      <c r="O526" s="211">
        <f t="shared" ca="1" si="269"/>
        <v>1031.3781776509202</v>
      </c>
      <c r="P526" s="211">
        <f t="shared" ca="1" si="269"/>
        <v>1462.0043330455462</v>
      </c>
      <c r="Q526" s="211">
        <f t="shared" ca="1" si="269"/>
        <v>1867.3846916711498</v>
      </c>
      <c r="R526" s="211">
        <f t="shared" ca="1" si="269"/>
        <v>2380.6291279436864</v>
      </c>
      <c r="S526" s="211">
        <f t="shared" ca="1" si="269"/>
        <v>2863.5525611095145</v>
      </c>
      <c r="T526" s="211">
        <f t="shared" ca="1" si="269"/>
        <v>3340.152906088646</v>
      </c>
      <c r="U526" s="211">
        <f t="shared" ca="1" si="269"/>
        <v>3789.2876775142959</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194.08524360000592</v>
      </c>
      <c r="N528" s="226">
        <f t="shared" ca="1" si="271"/>
        <v>393.63787266699364</v>
      </c>
      <c r="O528" s="226">
        <f t="shared" ca="1" si="271"/>
        <v>443.65506138392061</v>
      </c>
      <c r="P528" s="226">
        <f t="shared" ca="1" si="271"/>
        <v>430.62615539462604</v>
      </c>
      <c r="Q528" s="226">
        <f t="shared" ca="1" si="271"/>
        <v>405.38035862560355</v>
      </c>
      <c r="R528" s="226">
        <f t="shared" ca="1" si="271"/>
        <v>707.32967987254233</v>
      </c>
      <c r="S528" s="226">
        <f t="shared" ca="1" si="271"/>
        <v>876.56130583282174</v>
      </c>
      <c r="T528" s="226">
        <f t="shared" ca="1" si="271"/>
        <v>920.25540636305232</v>
      </c>
      <c r="U528" s="226">
        <f t="shared" ca="1" si="271"/>
        <v>879.76092682027547</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94.08524360000592</v>
      </c>
      <c r="N529" s="211">
        <f t="shared" ca="1" si="272"/>
        <v>587.72311626699957</v>
      </c>
      <c r="O529" s="211">
        <f t="shared" ca="1" si="272"/>
        <v>1031.3781776509202</v>
      </c>
      <c r="P529" s="211">
        <f t="shared" ca="1" si="272"/>
        <v>1462.0043330455462</v>
      </c>
      <c r="Q529" s="211">
        <f t="shared" ca="1" si="272"/>
        <v>1867.3846916711498</v>
      </c>
      <c r="R529" s="211">
        <f t="shared" ca="1" si="272"/>
        <v>2380.6291279436864</v>
      </c>
      <c r="S529" s="211">
        <f t="shared" ca="1" si="272"/>
        <v>2863.5525611095145</v>
      </c>
      <c r="T529" s="211">
        <f t="shared" ca="1" si="272"/>
        <v>3340.152906088646</v>
      </c>
      <c r="U529" s="211">
        <f t="shared" ca="1" si="272"/>
        <v>3789.2876775142959</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94.08524360000592</v>
      </c>
      <c r="S530" s="211">
        <f t="shared" ca="1" si="273"/>
        <v>393.63787266699364</v>
      </c>
      <c r="T530" s="211">
        <f t="shared" ca="1" si="273"/>
        <v>443.65506138392061</v>
      </c>
      <c r="U530" s="211">
        <f t="shared" ca="1" si="273"/>
        <v>430.62615539462604</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5.526819488000474</v>
      </c>
      <c r="O531" s="211">
        <f t="shared" ca="1" si="274"/>
        <v>47.017849301359966</v>
      </c>
      <c r="P531" s="211">
        <f t="shared" ca="1" si="274"/>
        <v>82.510254212073619</v>
      </c>
      <c r="Q531" s="211">
        <f t="shared" ca="1" si="274"/>
        <v>116.9603466436437</v>
      </c>
      <c r="R531" s="211">
        <f t="shared" ca="1" si="274"/>
        <v>149.39077533369198</v>
      </c>
      <c r="S531" s="211">
        <f t="shared" ca="1" si="274"/>
        <v>190.4503302354949</v>
      </c>
      <c r="T531" s="211">
        <f t="shared" ca="1" si="274"/>
        <v>229.08420488876118</v>
      </c>
      <c r="U531" s="211">
        <f t="shared" ca="1" si="274"/>
        <v>267.21223248709168</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4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20009</v>
      </c>
      <c r="M538" s="255">
        <f t="shared" ca="1" si="275"/>
        <v>82470.339780690003</v>
      </c>
      <c r="N538" s="255">
        <f t="shared" ca="1" si="275"/>
        <v>85037.620155165292</v>
      </c>
      <c r="O538" s="255">
        <f t="shared" ca="1" si="275"/>
        <v>82889.132619018928</v>
      </c>
      <c r="P538" s="255">
        <f t="shared" ca="1" si="275"/>
        <v>90165.964271862729</v>
      </c>
      <c r="Q538" s="255">
        <f t="shared" ca="1" si="275"/>
        <v>104794.50643037255</v>
      </c>
      <c r="R538" s="255">
        <f t="shared" ca="1" si="275"/>
        <v>115350.50004543945</v>
      </c>
      <c r="S538" s="255">
        <f t="shared" ca="1" si="275"/>
        <v>122241.0299801006</v>
      </c>
      <c r="T538" s="255">
        <f t="shared" ca="1" si="275"/>
        <v>124433.07544699794</v>
      </c>
      <c r="U538" s="255">
        <f t="shared" ca="1" si="275"/>
        <v>122284.35155081833</v>
      </c>
      <c r="V538" s="255"/>
    </row>
    <row r="539" spans="1:22">
      <c r="A539" s="308">
        <f>S4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5984.285991330002</v>
      </c>
      <c r="M539" s="255">
        <f t="shared" ca="1" si="275"/>
        <v>21476.361056580598</v>
      </c>
      <c r="N539" s="255">
        <f t="shared" ca="1" si="275"/>
        <v>25872.743319180598</v>
      </c>
      <c r="O539" s="255">
        <f t="shared" ca="1" si="275"/>
        <v>27047.958135430301</v>
      </c>
      <c r="P539" s="255">
        <f t="shared" ca="1" si="275"/>
        <v>38220.249961689202</v>
      </c>
      <c r="Q539" s="255">
        <f t="shared" ca="1" si="275"/>
        <v>49837.457373489196</v>
      </c>
      <c r="R539" s="255">
        <f t="shared" ca="1" si="275"/>
        <v>63938.888428489197</v>
      </c>
      <c r="S539" s="255">
        <f t="shared" ca="1" si="275"/>
        <v>73083.997047762721</v>
      </c>
      <c r="T539" s="255">
        <f t="shared" ca="1" si="275"/>
        <v>78568.776203051384</v>
      </c>
      <c r="U539" s="255">
        <f t="shared" ca="1" si="275"/>
        <v>79740.251568816559</v>
      </c>
      <c r="V539" s="255"/>
    </row>
    <row r="540" spans="1:22">
      <c r="A540" s="308">
        <f>S4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60158.040090790004</v>
      </c>
      <c r="M540" s="255">
        <f t="shared" ca="1" si="275"/>
        <v>60993.978724109402</v>
      </c>
      <c r="N540" s="255">
        <f t="shared" ca="1" si="275"/>
        <v>59164.876835984694</v>
      </c>
      <c r="O540" s="255">
        <f t="shared" ca="1" si="275"/>
        <v>55841.17448358862</v>
      </c>
      <c r="P540" s="255">
        <f t="shared" ca="1" si="275"/>
        <v>51945.714310173527</v>
      </c>
      <c r="Q540" s="255">
        <f t="shared" ca="1" si="275"/>
        <v>54957.049056883356</v>
      </c>
      <c r="R540" s="255">
        <f t="shared" ca="1" si="275"/>
        <v>51411.611616950242</v>
      </c>
      <c r="S540" s="255">
        <f t="shared" ca="1" si="275"/>
        <v>49157.032932337868</v>
      </c>
      <c r="T540" s="255">
        <f t="shared" ca="1" si="275"/>
        <v>45864.29924394656</v>
      </c>
      <c r="U540" s="255">
        <f t="shared" ca="1" si="275"/>
        <v>42544.099982001768</v>
      </c>
      <c r="V540" s="255"/>
    </row>
    <row r="541" spans="1:22">
      <c r="A541" s="308">
        <f>S4_Baseline!A541</f>
        <v>0</v>
      </c>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411.334013158999</v>
      </c>
      <c r="N541" s="255">
        <f t="shared" ca="1" si="276"/>
        <v>10915.098025215295</v>
      </c>
      <c r="O541" s="255">
        <f t="shared" ca="1" si="276"/>
        <v>9416.3331216936167</v>
      </c>
      <c r="P541" s="255">
        <f t="shared" ca="1" si="276"/>
        <v>9877.901728336883</v>
      </c>
      <c r="Q541" s="255">
        <f t="shared" ca="1" si="276"/>
        <v>9539.0319273579462</v>
      </c>
      <c r="R541" s="255">
        <f t="shared" ca="1" si="276"/>
        <v>16386.70159685937</v>
      </c>
      <c r="S541" s="255">
        <f t="shared" ca="1" si="276"/>
        <v>8859.6651001146656</v>
      </c>
      <c r="T541" s="255">
        <f t="shared" ca="1" si="276"/>
        <v>10207.92878856843</v>
      </c>
      <c r="U541" s="255">
        <f t="shared" ca="1" si="276"/>
        <v>10138.5639826359</v>
      </c>
      <c r="V541" s="255"/>
    </row>
    <row r="542" spans="1:22">
      <c r="A542" s="308">
        <f>S4_Baseline!A542</f>
        <v>0</v>
      </c>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703.47978499999999</v>
      </c>
      <c r="N542" s="255">
        <f t="shared" ca="1" si="276"/>
        <v>839.93696960963166</v>
      </c>
      <c r="O542" s="255">
        <f t="shared" ca="1" si="276"/>
        <v>944.03408060963136</v>
      </c>
      <c r="P542" s="255">
        <f t="shared" ca="1" si="276"/>
        <v>971.17316149056944</v>
      </c>
      <c r="Q542" s="255">
        <f t="shared" ca="1" si="276"/>
        <v>1193.3303665071223</v>
      </c>
      <c r="R542" s="255">
        <f t="shared" ca="1" si="276"/>
        <v>1323.424417307122</v>
      </c>
      <c r="S542" s="255">
        <f t="shared" ca="1" si="276"/>
        <v>1618.4640470288789</v>
      </c>
      <c r="T542" s="255">
        <f t="shared" ca="1" si="276"/>
        <v>2174.9340521099002</v>
      </c>
      <c r="U542" s="255">
        <f t="shared" ca="1" si="276"/>
        <v>2488.9517558219418</v>
      </c>
      <c r="V542" s="255"/>
    </row>
    <row r="543" spans="1:22">
      <c r="A543" s="308">
        <f>S4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707.854228159</v>
      </c>
      <c r="N543" s="255">
        <f t="shared" ca="1" si="276"/>
        <v>10075.161055605662</v>
      </c>
      <c r="O543" s="255">
        <f t="shared" ca="1" si="276"/>
        <v>8472.2990410839848</v>
      </c>
      <c r="P543" s="255">
        <f t="shared" ca="1" si="276"/>
        <v>8906.7285668463155</v>
      </c>
      <c r="Q543" s="255">
        <f t="shared" ca="1" si="276"/>
        <v>8345.7015608508227</v>
      </c>
      <c r="R543" s="255">
        <f t="shared" ca="1" si="276"/>
        <v>15063.277179552246</v>
      </c>
      <c r="S543" s="255">
        <f t="shared" ca="1" si="276"/>
        <v>7241.201053085786</v>
      </c>
      <c r="T543" s="255">
        <f t="shared" ca="1" si="276"/>
        <v>8032.9947364585296</v>
      </c>
      <c r="U543" s="255">
        <f t="shared" ca="1" si="276"/>
        <v>7649.6122268139588</v>
      </c>
      <c r="V543" s="255"/>
    </row>
    <row r="544" spans="1:22">
      <c r="A544" s="308">
        <f>S4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6178.73098837</v>
      </c>
      <c r="O544" s="255">
        <f t="shared" ca="1" si="278"/>
        <v>3865.5628048800004</v>
      </c>
      <c r="P544" s="255">
        <f t="shared" ca="1" si="278"/>
        <v>4976.3011772097161</v>
      </c>
      <c r="Q544" s="255">
        <f t="shared" ca="1" si="278"/>
        <v>4244.4151079897165</v>
      </c>
      <c r="R544" s="255">
        <f t="shared" ca="1" si="278"/>
        <v>11123.327558359117</v>
      </c>
      <c r="S544" s="255">
        <f t="shared" ca="1" si="278"/>
        <v>3220.4489794451938</v>
      </c>
      <c r="T544" s="255">
        <f t="shared" ca="1" si="278"/>
        <v>5225.8913730876975</v>
      </c>
      <c r="U544" s="255">
        <f t="shared" ca="1" si="278"/>
        <v>5455.9901676571244</v>
      </c>
      <c r="V544" s="255"/>
    </row>
    <row r="545" spans="1:22">
      <c r="A545" s="308">
        <f>S4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1012.902278333333</v>
      </c>
      <c r="U545" s="255">
        <f t="shared" ca="1" si="278"/>
        <v>1256.0299788920547</v>
      </c>
      <c r="V545" s="255"/>
    </row>
    <row r="546" spans="1:22">
      <c r="A546" s="308">
        <f>S4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5575.1132509700001</v>
      </c>
      <c r="O546" s="255">
        <f t="shared" ca="1" si="278"/>
        <v>3767.3574137800006</v>
      </c>
      <c r="P546" s="255">
        <f t="shared" ca="1" si="278"/>
        <v>4326.0863288097171</v>
      </c>
      <c r="Q546" s="255">
        <f t="shared" ca="1" si="278"/>
        <v>4150.5225197897162</v>
      </c>
      <c r="R546" s="255">
        <f t="shared" ca="1" si="278"/>
        <v>10443.758613359118</v>
      </c>
      <c r="S546" s="255">
        <f t="shared" ca="1" si="278"/>
        <v>3131.1399904451941</v>
      </c>
      <c r="T546" s="255">
        <f t="shared" ca="1" si="278"/>
        <v>4212.9890947543645</v>
      </c>
      <c r="U546" s="255">
        <f t="shared" ca="1" si="278"/>
        <v>4199.9601887650697</v>
      </c>
      <c r="V546" s="255"/>
    </row>
    <row r="547" spans="1:22">
      <c r="A547" s="308">
        <f>S4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752.0348763290003</v>
      </c>
      <c r="N547" s="255">
        <f t="shared" ca="1" si="278"/>
        <v>4736.3670368452949</v>
      </c>
      <c r="O547" s="255">
        <f t="shared" ca="1" si="278"/>
        <v>5550.7703168136159</v>
      </c>
      <c r="P547" s="255">
        <f t="shared" ca="1" si="278"/>
        <v>4901.6005511271669</v>
      </c>
      <c r="Q547" s="255">
        <f t="shared" ca="1" si="278"/>
        <v>5294.6168193682297</v>
      </c>
      <c r="R547" s="255">
        <f t="shared" ca="1" si="278"/>
        <v>5263.3740385002511</v>
      </c>
      <c r="S547" s="255">
        <f t="shared" ca="1" si="278"/>
        <v>5639.2161206694718</v>
      </c>
      <c r="T547" s="255">
        <f t="shared" ca="1" si="278"/>
        <v>4982.0374154807323</v>
      </c>
      <c r="U547" s="255">
        <f t="shared" ca="1" si="278"/>
        <v>4682.5738149787758</v>
      </c>
      <c r="V547" s="255"/>
    </row>
    <row r="548" spans="1:22">
      <c r="A548" s="308">
        <f>S4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03.61773740000001</v>
      </c>
      <c r="N548" s="255">
        <f t="shared" ca="1" si="278"/>
        <v>236.31923220963159</v>
      </c>
      <c r="O548" s="255">
        <f t="shared" ca="1" si="278"/>
        <v>845.82868950963132</v>
      </c>
      <c r="P548" s="255">
        <f t="shared" ca="1" si="278"/>
        <v>320.95831309056962</v>
      </c>
      <c r="Q548" s="255">
        <f t="shared" ca="1" si="278"/>
        <v>1099.4377783071222</v>
      </c>
      <c r="R548" s="255">
        <f t="shared" ca="1" si="278"/>
        <v>643.85547230712211</v>
      </c>
      <c r="S548" s="255">
        <f t="shared" ca="1" si="278"/>
        <v>1529.155058028879</v>
      </c>
      <c r="T548" s="255">
        <f t="shared" ca="1" si="278"/>
        <v>1162.0317737765674</v>
      </c>
      <c r="U548" s="255">
        <f t="shared" ca="1" si="278"/>
        <v>1232.9217769298871</v>
      </c>
      <c r="V548" s="255"/>
    </row>
    <row r="549" spans="1:22">
      <c r="A549" s="308">
        <f>S4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148.4171389290004</v>
      </c>
      <c r="N549" s="255">
        <f t="shared" ca="1" si="278"/>
        <v>4500.0478046356629</v>
      </c>
      <c r="O549" s="255">
        <f t="shared" ca="1" si="278"/>
        <v>4704.9416273039842</v>
      </c>
      <c r="P549" s="255">
        <f t="shared" ca="1" si="278"/>
        <v>4580.6422380365975</v>
      </c>
      <c r="Q549" s="255">
        <f t="shared" ca="1" si="278"/>
        <v>4195.1790410611075</v>
      </c>
      <c r="R549" s="255">
        <f t="shared" ca="1" si="278"/>
        <v>4619.5185661931282</v>
      </c>
      <c r="S549" s="255">
        <f t="shared" ca="1" si="278"/>
        <v>4110.0610626405924</v>
      </c>
      <c r="T549" s="255">
        <f t="shared" ca="1" si="278"/>
        <v>3820.0056417041656</v>
      </c>
      <c r="U549" s="255">
        <f t="shared" ca="1" si="278"/>
        <v>3449.6520380488887</v>
      </c>
      <c r="V549" s="255"/>
    </row>
    <row r="550" spans="1:22">
      <c r="A550" s="308" t="str">
        <f>S4_Baseline!A550</f>
        <v>A</v>
      </c>
      <c r="B550" s="272" t="s">
        <v>179</v>
      </c>
      <c r="C550" s="290" t="str">
        <f>DataRequest!$C$3</f>
        <v>Naira</v>
      </c>
      <c r="D550" s="290" t="str">
        <f>DataRequest!$C$4</f>
        <v>Million</v>
      </c>
      <c r="E550" s="291"/>
      <c r="F550" s="291"/>
      <c r="G550" s="292">
        <f t="shared" ref="G550:U550" si="279">G6</f>
        <v>0</v>
      </c>
      <c r="H550" s="292">
        <f t="shared" si="279"/>
        <v>0</v>
      </c>
      <c r="I550" s="292">
        <f t="shared" si="279"/>
        <v>0</v>
      </c>
      <c r="J550" s="292">
        <f t="shared" si="279"/>
        <v>0</v>
      </c>
      <c r="K550" s="292">
        <f t="shared" si="279"/>
        <v>0</v>
      </c>
      <c r="L550" s="292">
        <f t="shared" si="279"/>
        <v>0</v>
      </c>
      <c r="M550" s="292">
        <f t="shared" si="279"/>
        <v>0</v>
      </c>
      <c r="N550" s="292">
        <f t="shared" si="279"/>
        <v>0</v>
      </c>
      <c r="O550" s="292">
        <f t="shared" si="279"/>
        <v>0</v>
      </c>
      <c r="P550" s="292">
        <f t="shared" si="279"/>
        <v>0</v>
      </c>
      <c r="Q550" s="292">
        <f t="shared" si="279"/>
        <v>0</v>
      </c>
      <c r="R550" s="292">
        <f t="shared" si="279"/>
        <v>0</v>
      </c>
      <c r="S550" s="292">
        <f t="shared" si="279"/>
        <v>0</v>
      </c>
      <c r="T550" s="292">
        <f t="shared" si="279"/>
        <v>0</v>
      </c>
      <c r="U550" s="292">
        <f t="shared" si="279"/>
        <v>0</v>
      </c>
      <c r="V550" s="255"/>
    </row>
    <row r="551" spans="1:22">
      <c r="A551" s="308">
        <f>S4_Baseline!A551</f>
        <v>0</v>
      </c>
      <c r="B551" s="253" t="s">
        <v>46</v>
      </c>
      <c r="C551" s="23" t="str">
        <f>DataRequest!$C$3</f>
        <v>Naira</v>
      </c>
      <c r="D551" s="23" t="str">
        <f>DataRequest!$C$4</f>
        <v>Million</v>
      </c>
      <c r="G551" s="255">
        <f t="shared" ref="G551" si="280">G13</f>
        <v>65059.422768510005</v>
      </c>
      <c r="H551" s="255">
        <f t="shared" ref="H551:U551" si="281">H13</f>
        <v>59175.218796199995</v>
      </c>
      <c r="I551" s="255">
        <f t="shared" si="281"/>
        <v>67888.123579059989</v>
      </c>
      <c r="J551" s="255">
        <f t="shared" si="281"/>
        <v>72661.136865799999</v>
      </c>
      <c r="K551" s="255">
        <f t="shared" si="281"/>
        <v>75132.252185200006</v>
      </c>
      <c r="L551" s="255">
        <f t="shared" si="281"/>
        <v>135221.796733</v>
      </c>
      <c r="M551" s="255">
        <f t="shared" ca="1" si="281"/>
        <v>157824.32567415899</v>
      </c>
      <c r="N551" s="255">
        <f t="shared" ca="1" si="281"/>
        <v>160561.19998384529</v>
      </c>
      <c r="O551" s="255">
        <f t="shared" ca="1" si="281"/>
        <v>160058.97491873364</v>
      </c>
      <c r="P551" s="255">
        <f t="shared" ca="1" si="281"/>
        <v>169619.77128467016</v>
      </c>
      <c r="Q551" s="255">
        <f t="shared" ca="1" si="281"/>
        <v>177413.5760631912</v>
      </c>
      <c r="R551" s="255">
        <f t="shared" ca="1" si="281"/>
        <v>189393.92031219267</v>
      </c>
      <c r="S551" s="255">
        <f t="shared" ca="1" si="281"/>
        <v>186999.55839494799</v>
      </c>
      <c r="T551" s="255">
        <f t="shared" ca="1" si="281"/>
        <v>193480.49666290171</v>
      </c>
      <c r="U551" s="255">
        <f t="shared" ca="1" si="281"/>
        <v>198543.8064364692</v>
      </c>
      <c r="V551" s="255"/>
    </row>
    <row r="552" spans="1:22">
      <c r="A552" s="308">
        <f>S4_Baseline!A552</f>
        <v>0</v>
      </c>
      <c r="B552" s="270" t="s">
        <v>199</v>
      </c>
      <c r="C552" s="23" t="str">
        <f>DataRequest!$C$3</f>
        <v>Naira</v>
      </c>
      <c r="D552" s="23" t="str">
        <f>DataRequest!$C$4</f>
        <v>Million</v>
      </c>
      <c r="G552" s="255">
        <f t="shared" ref="G552" si="282">G14</f>
        <v>21525.225504319998</v>
      </c>
      <c r="H552" s="255">
        <f t="shared" ref="H552:U552" si="283">H14</f>
        <v>29940.205132110001</v>
      </c>
      <c r="I552" s="255">
        <f t="shared" si="283"/>
        <v>44849.071065059994</v>
      </c>
      <c r="J552" s="255">
        <f t="shared" si="283"/>
        <v>43479.152211970002</v>
      </c>
      <c r="K552" s="255">
        <f t="shared" si="283"/>
        <v>33106.249112320002</v>
      </c>
      <c r="L552" s="255">
        <f t="shared" si="283"/>
        <v>47653.940447000001</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80" t="str">
        <f>B15</f>
        <v xml:space="preserve">1.a. of which Net Statutory Allocation  ('net' means of deductions) </v>
      </c>
      <c r="C553" s="23" t="str">
        <f>DataRequest!$C$3</f>
        <v>Naira</v>
      </c>
      <c r="D553" s="23" t="str">
        <f>DataRequest!$C$4</f>
        <v>Million</v>
      </c>
      <c r="G553" s="255">
        <f t="shared" ref="G553:G563" si="284">G15</f>
        <v>21525.225504319998</v>
      </c>
      <c r="H553" s="255">
        <f t="shared" ref="H553:U553" si="285">H15</f>
        <v>29940.205132110001</v>
      </c>
      <c r="I553" s="255">
        <f t="shared" si="285"/>
        <v>44849.071065059994</v>
      </c>
      <c r="J553" s="255">
        <f t="shared" si="285"/>
        <v>43479.152211970002</v>
      </c>
      <c r="K553" s="255">
        <f t="shared" si="285"/>
        <v>33106.249112320002</v>
      </c>
      <c r="L553" s="255">
        <f t="shared" si="285"/>
        <v>47653.940447000001</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80"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4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4_Baseline!A556</f>
        <v>0</v>
      </c>
      <c r="B556" s="273" t="s">
        <v>163</v>
      </c>
      <c r="C556" s="23" t="str">
        <f>DataRequest!$C$3</f>
        <v>Naira</v>
      </c>
      <c r="D556" s="23" t="str">
        <f>DataRequest!$C$4</f>
        <v>Million</v>
      </c>
      <c r="G556" s="615">
        <f t="shared" si="284"/>
        <v>4612.3697424199991</v>
      </c>
      <c r="H556" s="615">
        <f t="shared" ref="H556:U556" si="288">H18</f>
        <v>3965.3624331000001</v>
      </c>
      <c r="I556" s="615">
        <f t="shared" si="288"/>
        <v>4145.2760812500001</v>
      </c>
      <c r="J556" s="615">
        <f t="shared" si="288"/>
        <v>4402.5895434499998</v>
      </c>
      <c r="K556" s="615">
        <f t="shared" si="288"/>
        <v>5587.4386109999996</v>
      </c>
      <c r="L556" s="615">
        <f t="shared" si="288"/>
        <v>0</v>
      </c>
      <c r="M556" s="615">
        <f t="shared" si="288"/>
        <v>12393.618568</v>
      </c>
      <c r="N556" s="615">
        <f t="shared" si="288"/>
        <v>11391.254542950001</v>
      </c>
      <c r="O556" s="615">
        <f t="shared" si="288"/>
        <v>5551.86969125</v>
      </c>
      <c r="P556" s="615">
        <f t="shared" si="288"/>
        <v>0</v>
      </c>
      <c r="Q556" s="615">
        <f t="shared" si="288"/>
        <v>0</v>
      </c>
      <c r="R556" s="615">
        <f t="shared" si="288"/>
        <v>0</v>
      </c>
      <c r="S556" s="615">
        <f t="shared" si="288"/>
        <v>0</v>
      </c>
      <c r="T556" s="615">
        <f t="shared" si="288"/>
        <v>0</v>
      </c>
      <c r="U556" s="615">
        <f t="shared" si="288"/>
        <v>0</v>
      </c>
      <c r="V556" s="255"/>
    </row>
    <row r="557" spans="1:22">
      <c r="A557" s="308">
        <f>S4_Baseline!A557</f>
        <v>0</v>
      </c>
      <c r="B557" s="273" t="s">
        <v>177</v>
      </c>
      <c r="C557" s="23" t="str">
        <f>DataRequest!$C$3</f>
        <v>Naira</v>
      </c>
      <c r="D557" s="23" t="str">
        <f>DataRequest!$C$4</f>
        <v>Million</v>
      </c>
      <c r="G557" s="255">
        <f t="shared" si="284"/>
        <v>8270.6379567900003</v>
      </c>
      <c r="H557" s="255">
        <f t="shared" ref="H557:U557" si="289">H19</f>
        <v>9923.5249203999992</v>
      </c>
      <c r="I557" s="255">
        <f t="shared" si="289"/>
        <v>11346.31562712</v>
      </c>
      <c r="J557" s="255">
        <f t="shared" si="289"/>
        <v>12004.63127389</v>
      </c>
      <c r="K557" s="255">
        <f t="shared" si="289"/>
        <v>12996.85829041</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4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478.0928904900002</v>
      </c>
      <c r="K558" s="292">
        <f t="shared" si="290"/>
        <v>9608.706171469999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4_Baseline!A559</f>
        <v>0</v>
      </c>
      <c r="B559" s="273" t="s">
        <v>164</v>
      </c>
      <c r="C559" s="23" t="str">
        <f>DataRequest!$C$3</f>
        <v>Naira</v>
      </c>
      <c r="D559" s="23" t="str">
        <f>DataRequest!$C$4</f>
        <v>Million</v>
      </c>
      <c r="G559" s="255">
        <f t="shared" si="284"/>
        <v>27518.846303000002</v>
      </c>
      <c r="H559" s="255">
        <f t="shared" ref="H559:U559" si="291">H21</f>
        <v>10920.639996</v>
      </c>
      <c r="I559" s="255">
        <f t="shared" si="291"/>
        <v>2665.5</v>
      </c>
      <c r="J559" s="255">
        <f t="shared" si="291"/>
        <v>5296.6709460000002</v>
      </c>
      <c r="K559" s="255">
        <f t="shared" si="291"/>
        <v>13833</v>
      </c>
      <c r="L559" s="255">
        <f t="shared" si="291"/>
        <v>58803.358399999997</v>
      </c>
      <c r="M559" s="255">
        <f t="shared" ca="1" si="291"/>
        <v>58849.459927159012</v>
      </c>
      <c r="N559" s="255">
        <f t="shared" ca="1" si="291"/>
        <v>53803.714393895287</v>
      </c>
      <c r="O559" s="255">
        <f t="shared" ca="1" si="291"/>
        <v>49940.362730083631</v>
      </c>
      <c r="P559" s="255">
        <f t="shared" ca="1" si="291"/>
        <v>55931.867555536883</v>
      </c>
      <c r="Q559" s="255">
        <f t="shared" ca="1" si="291"/>
        <v>54584.673547657891</v>
      </c>
      <c r="R559" s="255">
        <f t="shared" ca="1" si="291"/>
        <v>57424.019010259362</v>
      </c>
      <c r="S559" s="255">
        <f t="shared" ca="1" si="291"/>
        <v>45888.6583066147</v>
      </c>
      <c r="T559" s="255">
        <f t="shared" ca="1" si="291"/>
        <v>43228.597788168416</v>
      </c>
      <c r="U559" s="255">
        <f t="shared" ca="1" si="291"/>
        <v>39150.908775335862</v>
      </c>
      <c r="V559" s="255"/>
    </row>
    <row r="560" spans="1:22">
      <c r="A560" s="308">
        <f>S4_Baseline!A560</f>
        <v>4</v>
      </c>
      <c r="B560" s="274" t="str">
        <f>B22</f>
        <v>6.a. Grants</v>
      </c>
      <c r="C560" s="23" t="str">
        <f>DataRequest!$C$3</f>
        <v>Naira</v>
      </c>
      <c r="D560" s="23" t="str">
        <f>DataRequest!$C$4</f>
        <v>Million</v>
      </c>
      <c r="G560" s="255">
        <f t="shared" si="284"/>
        <v>1812.913</v>
      </c>
      <c r="H560" s="255">
        <f t="shared" ref="H560:U560" si="292">H22</f>
        <v>1575.1399960000001</v>
      </c>
      <c r="I560" s="255">
        <f t="shared" si="292"/>
        <v>2456.5</v>
      </c>
      <c r="J560" s="255">
        <f t="shared" si="292"/>
        <v>3881.276582</v>
      </c>
      <c r="K560" s="255">
        <f t="shared" si="292"/>
        <v>1500</v>
      </c>
      <c r="L560" s="255">
        <f t="shared" si="292"/>
        <v>30554.78728</v>
      </c>
      <c r="M560" s="255">
        <f t="shared" si="292"/>
        <v>23044.519278</v>
      </c>
      <c r="N560" s="255">
        <f t="shared" si="292"/>
        <v>15553.052003000001</v>
      </c>
      <c r="O560" s="255">
        <f t="shared" si="292"/>
        <v>16238.571261999999</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4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2519.1744370000001</v>
      </c>
      <c r="M561" s="255">
        <f t="shared" si="294"/>
        <v>2820.107602</v>
      </c>
      <c r="N561" s="255">
        <f t="shared" si="294"/>
        <v>9407.9986240500002</v>
      </c>
      <c r="O561" s="255">
        <f t="shared" si="294"/>
        <v>9878.3985553500006</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4_Baseline!A562</f>
        <v>0</v>
      </c>
      <c r="B562" s="274" t="str">
        <f t="shared" si="293"/>
        <v>6.c. Other Non-Debt Creating Capital Receipts</v>
      </c>
      <c r="C562" s="23" t="str">
        <f>DataRequest!$C$3</f>
        <v>Naira</v>
      </c>
      <c r="D562" s="23" t="str">
        <f>DataRequest!$C$4</f>
        <v>Million</v>
      </c>
      <c r="G562" s="255">
        <f t="shared" si="284"/>
        <v>0</v>
      </c>
      <c r="H562" s="255">
        <f t="shared" ref="H562:U562" si="295">H24</f>
        <v>0</v>
      </c>
      <c r="I562" s="255">
        <f t="shared" si="295"/>
        <v>0</v>
      </c>
      <c r="J562" s="255">
        <f t="shared" si="295"/>
        <v>0</v>
      </c>
      <c r="K562" s="255">
        <f t="shared" si="295"/>
        <v>12333</v>
      </c>
      <c r="L562" s="255">
        <f t="shared" si="295"/>
        <v>16025.134502999999</v>
      </c>
      <c r="M562" s="255">
        <f t="shared" si="295"/>
        <v>17997.520211759016</v>
      </c>
      <c r="N562" s="255">
        <f t="shared" si="295"/>
        <v>20096.652404</v>
      </c>
      <c r="O562" s="255">
        <f t="shared" si="295"/>
        <v>22106.317643999999</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4_Baseline!A563</f>
        <v>0</v>
      </c>
      <c r="B563" s="274" t="s">
        <v>159</v>
      </c>
      <c r="C563" s="23" t="str">
        <f>DataRequest!$C$3</f>
        <v>Naira</v>
      </c>
      <c r="D563" s="23" t="str">
        <f>DataRequest!$C$4</f>
        <v>Million</v>
      </c>
      <c r="G563" s="255">
        <f t="shared" si="284"/>
        <v>25705.933303000002</v>
      </c>
      <c r="H563" s="255">
        <f t="shared" ref="H563:U563" si="296">H25</f>
        <v>9345.5</v>
      </c>
      <c r="I563" s="255">
        <f t="shared" si="296"/>
        <v>209</v>
      </c>
      <c r="J563" s="255">
        <f t="shared" si="296"/>
        <v>1415.394364</v>
      </c>
      <c r="K563" s="255">
        <f t="shared" si="296"/>
        <v>0</v>
      </c>
      <c r="L563" s="255">
        <f t="shared" si="296"/>
        <v>9704.2621800000015</v>
      </c>
      <c r="M563" s="255">
        <f t="shared" ca="1" si="296"/>
        <v>14987.312835399996</v>
      </c>
      <c r="N563" s="255">
        <f t="shared" ca="1" si="296"/>
        <v>8746.0113628452891</v>
      </c>
      <c r="O563" s="255">
        <f t="shared" ca="1" si="296"/>
        <v>1717.075268733628</v>
      </c>
      <c r="P563" s="255">
        <f t="shared" ca="1" si="296"/>
        <v>12253.132830053524</v>
      </c>
      <c r="Q563" s="255">
        <f t="shared" ca="1" si="296"/>
        <v>18872.957266499539</v>
      </c>
      <c r="R563" s="255">
        <f t="shared" ca="1" si="296"/>
        <v>21679.321173426004</v>
      </c>
      <c r="S563" s="255">
        <f t="shared" ca="1" si="296"/>
        <v>10110.978914106341</v>
      </c>
      <c r="T563" s="255">
        <f t="shared" ca="1" si="296"/>
        <v>7417.9368399850573</v>
      </c>
      <c r="U563" s="255">
        <f t="shared" ca="1" si="296"/>
        <v>3307.266271477496</v>
      </c>
      <c r="V563" s="255"/>
    </row>
    <row r="564" spans="1:22">
      <c r="A564" s="308">
        <f>S4_Baseline!A564</f>
        <v>1</v>
      </c>
      <c r="B564" s="272" t="s">
        <v>176</v>
      </c>
      <c r="C564" s="290" t="str">
        <f>DataRequest!$C$3</f>
        <v>Naira</v>
      </c>
      <c r="D564" s="290" t="str">
        <f>DataRequest!$C$4</f>
        <v>Million</v>
      </c>
      <c r="E564" s="291"/>
      <c r="F564" s="291"/>
      <c r="G564" s="292">
        <f>G552+G555+G556+G557+G558+G560</f>
        <v>39353.48946551</v>
      </c>
      <c r="H564" s="292">
        <f t="shared" ref="H564:U564" si="297">H552+H555+H556+H557+H558+H560</f>
        <v>49829.718796200003</v>
      </c>
      <c r="I564" s="292">
        <f t="shared" si="297"/>
        <v>67679.123579059989</v>
      </c>
      <c r="J564" s="292">
        <f t="shared" si="297"/>
        <v>71245.742501800007</v>
      </c>
      <c r="K564" s="292">
        <f t="shared" si="297"/>
        <v>62799.252185199992</v>
      </c>
      <c r="L564" s="292">
        <f t="shared" si="297"/>
        <v>106973.225613</v>
      </c>
      <c r="M564" s="292">
        <f t="shared" si="297"/>
        <v>122019.385025</v>
      </c>
      <c r="N564" s="292">
        <f t="shared" si="297"/>
        <v>122310.53759295</v>
      </c>
      <c r="O564" s="292">
        <f t="shared" si="297"/>
        <v>126357.18345065</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4_Baseline!A565</f>
        <v>2</v>
      </c>
      <c r="B565" s="272" t="s">
        <v>209</v>
      </c>
      <c r="C565" s="290" t="str">
        <f>DataRequest!$C$3</f>
        <v>Naira</v>
      </c>
      <c r="D565" s="290" t="str">
        <f>DataRequest!$C$4</f>
        <v>Million</v>
      </c>
      <c r="E565" s="291"/>
      <c r="F565" s="291"/>
      <c r="G565" s="292">
        <f>G552+G555+G556+G557</f>
        <v>34408.233203529999</v>
      </c>
      <c r="H565" s="292">
        <f t="shared" ref="H565:U565" si="298">H552+H555+H556+H557</f>
        <v>43829.092485610003</v>
      </c>
      <c r="I565" s="292">
        <f t="shared" si="298"/>
        <v>60340.662773429991</v>
      </c>
      <c r="J565" s="292">
        <f t="shared" si="298"/>
        <v>59886.373029310002</v>
      </c>
      <c r="K565" s="292">
        <f t="shared" si="298"/>
        <v>51690.546013729996</v>
      </c>
      <c r="L565" s="292">
        <f t="shared" si="298"/>
        <v>64217.647585999999</v>
      </c>
      <c r="M565" s="292">
        <f t="shared" si="298"/>
        <v>83784.333214999991</v>
      </c>
      <c r="N565" s="292">
        <f t="shared" si="298"/>
        <v>90807.426430949999</v>
      </c>
      <c r="O565" s="292">
        <f t="shared" si="298"/>
        <v>93371.050071649996</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4_Baseline!A566</f>
        <v>5</v>
      </c>
      <c r="B566" s="253" t="s">
        <v>47</v>
      </c>
      <c r="C566" s="23" t="str">
        <f>DataRequest!$C$3</f>
        <v>Naira</v>
      </c>
      <c r="D566" s="23" t="str">
        <f>DataRequest!$C$4</f>
        <v>Million</v>
      </c>
      <c r="G566" s="255">
        <f t="shared" ref="G566:U566" si="299">G30</f>
        <v>70004.689839482919</v>
      </c>
      <c r="H566" s="255">
        <f t="shared" si="299"/>
        <v>80412.947335043165</v>
      </c>
      <c r="I566" s="255">
        <f t="shared" si="299"/>
        <v>85799.4767408646</v>
      </c>
      <c r="J566" s="255">
        <f t="shared" si="299"/>
        <v>83284.530228934222</v>
      </c>
      <c r="K566" s="255">
        <f t="shared" si="299"/>
        <v>86909.983867864037</v>
      </c>
      <c r="L566" s="255">
        <f t="shared" si="299"/>
        <v>142221.796733</v>
      </c>
      <c r="M566" s="255">
        <f t="shared" ca="1" si="299"/>
        <v>157824.32567415902</v>
      </c>
      <c r="N566" s="255">
        <f t="shared" ca="1" si="299"/>
        <v>160561.19998384529</v>
      </c>
      <c r="O566" s="255">
        <f t="shared" ca="1" si="299"/>
        <v>160058.97491873361</v>
      </c>
      <c r="P566" s="255">
        <f t="shared" ca="1" si="299"/>
        <v>169619.77128467016</v>
      </c>
      <c r="Q566" s="255">
        <f t="shared" ca="1" si="299"/>
        <v>177413.57606319126</v>
      </c>
      <c r="R566" s="255">
        <f t="shared" ca="1" si="299"/>
        <v>189393.92031219264</v>
      </c>
      <c r="S566" s="255">
        <f t="shared" ca="1" si="299"/>
        <v>186999.55839494793</v>
      </c>
      <c r="T566" s="255">
        <f t="shared" ca="1" si="299"/>
        <v>193480.49666290174</v>
      </c>
      <c r="U566" s="255">
        <f t="shared" ca="1" si="299"/>
        <v>198543.80643646917</v>
      </c>
      <c r="V566" s="255"/>
    </row>
    <row r="567" spans="1:22">
      <c r="A567" s="308">
        <f>S4_Baseline!A567</f>
        <v>6</v>
      </c>
      <c r="B567" s="270" t="s">
        <v>64</v>
      </c>
      <c r="C567" s="23" t="str">
        <f>DataRequest!$C$3</f>
        <v>Naira</v>
      </c>
      <c r="D567" s="23" t="str">
        <f>DataRequest!$C$4</f>
        <v>Million</v>
      </c>
      <c r="G567" s="255">
        <f t="shared" ref="G567:U567" si="300">G31</f>
        <v>12589.296319107141</v>
      </c>
      <c r="H567" s="255">
        <f t="shared" si="300"/>
        <v>18409.69595175092</v>
      </c>
      <c r="I567" s="255">
        <f t="shared" si="300"/>
        <v>15870.63704271083</v>
      </c>
      <c r="J567" s="255">
        <f t="shared" si="300"/>
        <v>18777.125500195216</v>
      </c>
      <c r="K567" s="255">
        <f t="shared" si="300"/>
        <v>21606.856332790001</v>
      </c>
      <c r="L567" s="255">
        <f t="shared" si="300"/>
        <v>23372.423726000001</v>
      </c>
      <c r="M567" s="255">
        <f t="shared" si="300"/>
        <v>31158.808193000001</v>
      </c>
      <c r="N567" s="255">
        <f t="shared" si="300"/>
        <v>35866.748602</v>
      </c>
      <c r="O567" s="255">
        <f t="shared" si="300"/>
        <v>3866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8">
        <f>S4_Baseline!A568</f>
        <v>7</v>
      </c>
      <c r="B568" s="270" t="s">
        <v>65</v>
      </c>
      <c r="C568" s="23" t="str">
        <f>DataRequest!$C$3</f>
        <v>Naira</v>
      </c>
      <c r="D568" s="23" t="str">
        <f>DataRequest!$C$4</f>
        <v>Million</v>
      </c>
      <c r="G568" s="255">
        <f t="shared" ref="G568:U568" si="301">G32</f>
        <v>6971.6659211813549</v>
      </c>
      <c r="H568" s="255">
        <f t="shared" si="301"/>
        <v>7688.2210453162998</v>
      </c>
      <c r="I568" s="255">
        <f t="shared" si="301"/>
        <v>8564.1486930820993</v>
      </c>
      <c r="J568" s="255">
        <f t="shared" si="301"/>
        <v>9411.9724226763992</v>
      </c>
      <c r="K568" s="255">
        <f t="shared" si="301"/>
        <v>9921.1579248199996</v>
      </c>
      <c r="L568" s="255">
        <f t="shared" si="301"/>
        <v>13970.907684</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8">
        <f>S4_Baseline!A569</f>
        <v>0</v>
      </c>
      <c r="B569" s="270" t="s">
        <v>361</v>
      </c>
      <c r="C569" s="23" t="str">
        <f>DataRequest!$C$3</f>
        <v>Naira</v>
      </c>
      <c r="D569" s="23" t="str">
        <f>DataRequest!$C$4</f>
        <v>Million</v>
      </c>
      <c r="G569" s="255">
        <f t="shared" ref="G569:U569" si="302">G33</f>
        <v>1917.7973883409813</v>
      </c>
      <c r="H569" s="255">
        <f t="shared" si="302"/>
        <v>985.49562576012374</v>
      </c>
      <c r="I569" s="255">
        <f t="shared" si="302"/>
        <v>1412.4149588889015</v>
      </c>
      <c r="J569" s="255">
        <f t="shared" si="302"/>
        <v>2322.6203071440277</v>
      </c>
      <c r="K569" s="255">
        <f t="shared" si="302"/>
        <v>2322.6203071440277</v>
      </c>
      <c r="L569" s="255">
        <f t="shared" si="302"/>
        <v>2386.6763418700002</v>
      </c>
      <c r="M569" s="255">
        <f t="shared" si="302"/>
        <v>3752.0348763290003</v>
      </c>
      <c r="N569" s="255">
        <f t="shared" ca="1" si="302"/>
        <v>4736.3670368452949</v>
      </c>
      <c r="O569" s="255">
        <f t="shared" ca="1" si="302"/>
        <v>5550.7703168136159</v>
      </c>
      <c r="P569" s="255">
        <f t="shared" ca="1" si="302"/>
        <v>4901.6005511271669</v>
      </c>
      <c r="Q569" s="255">
        <f t="shared" ca="1" si="302"/>
        <v>5294.6168193682297</v>
      </c>
      <c r="R569" s="255">
        <f t="shared" ca="1" si="302"/>
        <v>5263.3740385002511</v>
      </c>
      <c r="S569" s="255">
        <f t="shared" ca="1" si="302"/>
        <v>5639.2161206694718</v>
      </c>
      <c r="T569" s="255">
        <f t="shared" ca="1" si="302"/>
        <v>4982.0374154807323</v>
      </c>
      <c r="U569" s="255">
        <f t="shared" ca="1" si="302"/>
        <v>4682.5738149787758</v>
      </c>
      <c r="V569" s="255"/>
    </row>
    <row r="570" spans="1:22">
      <c r="A570" s="308"/>
      <c r="B570" s="580" t="s">
        <v>416</v>
      </c>
      <c r="C570" s="23"/>
      <c r="D570" s="23"/>
      <c r="G570" s="255">
        <f t="shared" ref="G570:U570" si="303">G34</f>
        <v>1869.5268420499997</v>
      </c>
      <c r="H570" s="255">
        <f t="shared" si="303"/>
        <v>885.62974043999998</v>
      </c>
      <c r="I570" s="255">
        <f t="shared" si="303"/>
        <v>1309.5874783599997</v>
      </c>
      <c r="J570" s="255">
        <f t="shared" si="303"/>
        <v>2218.8142942700001</v>
      </c>
      <c r="K570" s="255">
        <f t="shared" si="303"/>
        <v>2218.814294270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80" t="s">
        <v>417</v>
      </c>
      <c r="C571" s="23"/>
      <c r="D571" s="23"/>
      <c r="G571" s="255">
        <f t="shared" ref="G571:U571" si="304">G35</f>
        <v>48.270546290981663</v>
      </c>
      <c r="H571" s="255">
        <f t="shared" si="304"/>
        <v>99.865885320123738</v>
      </c>
      <c r="I571" s="255">
        <f t="shared" si="304"/>
        <v>102.82748052890189</v>
      </c>
      <c r="J571" s="255">
        <f t="shared" si="304"/>
        <v>103.80601287402749</v>
      </c>
      <c r="K571" s="255">
        <f t="shared" si="304"/>
        <v>103.80601287402749</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4_Baseline!A572</f>
        <v>9</v>
      </c>
      <c r="B572" s="270" t="s">
        <v>362</v>
      </c>
      <c r="C572" s="23" t="str">
        <f>DataRequest!$C$3</f>
        <v>Naira</v>
      </c>
      <c r="D572" s="23" t="str">
        <f>DataRequest!$C$4</f>
        <v>Million</v>
      </c>
      <c r="G572" s="255">
        <f>G36</f>
        <v>5878.8153717115001</v>
      </c>
      <c r="H572" s="255">
        <f t="shared" ref="H572:U574" si="305">H36</f>
        <v>6625.0243839328105</v>
      </c>
      <c r="I572" s="255">
        <f t="shared" si="305"/>
        <v>6807.1209202070904</v>
      </c>
      <c r="J572" s="255">
        <f t="shared" si="305"/>
        <v>7093.9368601284204</v>
      </c>
      <c r="K572" s="255">
        <f t="shared" si="305"/>
        <v>9221.1579248199996</v>
      </c>
      <c r="L572" s="255">
        <f t="shared" si="305"/>
        <v>10581.277589359999</v>
      </c>
      <c r="M572" s="255">
        <f t="shared" si="305"/>
        <v>12620.669544</v>
      </c>
      <c r="N572" s="255">
        <f t="shared" si="305"/>
        <v>13546.887937629994</v>
      </c>
      <c r="O572" s="255">
        <f t="shared" si="305"/>
        <v>13803.62382404</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8">
        <f>S4_Baseline!A573</f>
        <v>10</v>
      </c>
      <c r="B573" s="270" t="s">
        <v>66</v>
      </c>
      <c r="C573" s="23" t="str">
        <f>DataRequest!$C$3</f>
        <v>Naira</v>
      </c>
      <c r="D573" s="23" t="str">
        <f>DataRequest!$C$4</f>
        <v>Million</v>
      </c>
      <c r="G573" s="255">
        <f>G37</f>
        <v>35819.820706999999</v>
      </c>
      <c r="H573" s="255">
        <f t="shared" si="305"/>
        <v>38326.157793999999</v>
      </c>
      <c r="I573" s="255">
        <f t="shared" si="305"/>
        <v>42365.311343000001</v>
      </c>
      <c r="J573" s="255">
        <f t="shared" si="305"/>
        <v>35437.048130000003</v>
      </c>
      <c r="K573" s="255">
        <f t="shared" si="305"/>
        <v>34181.191378290001</v>
      </c>
      <c r="L573" s="255">
        <f t="shared" si="305"/>
        <v>85010.230333</v>
      </c>
      <c r="M573" s="255">
        <f t="shared" si="305"/>
        <v>89965.385869000005</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8">
        <f>S4_Baseline!A574</f>
        <v>0</v>
      </c>
      <c r="B574" s="270" t="s">
        <v>67</v>
      </c>
      <c r="C574" s="23" t="str">
        <f>DataRequest!$C$3</f>
        <v>Naira</v>
      </c>
      <c r="D574" s="23" t="str">
        <f>DataRequest!$C$4</f>
        <v>Million</v>
      </c>
      <c r="G574" s="255">
        <f>G38</f>
        <v>6827.2941321419476</v>
      </c>
      <c r="H574" s="255">
        <f t="shared" si="305"/>
        <v>8378.3525342830053</v>
      </c>
      <c r="I574" s="255">
        <f t="shared" si="305"/>
        <v>10779.843782975673</v>
      </c>
      <c r="J574" s="255">
        <f t="shared" si="305"/>
        <v>10241.827008790155</v>
      </c>
      <c r="K574" s="255">
        <f t="shared" si="305"/>
        <v>9657</v>
      </c>
      <c r="L574" s="255">
        <f t="shared" si="305"/>
        <v>6900.2810587700005</v>
      </c>
      <c r="M574" s="255">
        <f t="shared" ca="1" si="305"/>
        <v>8659.299136829999</v>
      </c>
      <c r="N574" s="255">
        <f t="shared" ca="1" si="305"/>
        <v>6178.73098837</v>
      </c>
      <c r="O574" s="255">
        <f t="shared" ca="1" si="305"/>
        <v>3865.5628048800004</v>
      </c>
      <c r="P574" s="255">
        <f t="shared" ca="1" si="305"/>
        <v>4976.3011772097161</v>
      </c>
      <c r="Q574" s="255">
        <f t="shared" ca="1" si="305"/>
        <v>4244.4151079897165</v>
      </c>
      <c r="R574" s="255">
        <f t="shared" ca="1" si="305"/>
        <v>11123.327558359117</v>
      </c>
      <c r="S574" s="255">
        <f t="shared" ca="1" si="305"/>
        <v>3220.4489794451938</v>
      </c>
      <c r="T574" s="255">
        <f t="shared" ca="1" si="305"/>
        <v>5225.8913730876975</v>
      </c>
      <c r="U574" s="255">
        <f t="shared" ca="1" si="305"/>
        <v>5455.9901676571244</v>
      </c>
      <c r="V574" s="255"/>
    </row>
    <row r="575" spans="1:22">
      <c r="A575" s="308">
        <f>S4_Baseline!A575</f>
        <v>0</v>
      </c>
      <c r="B575" s="272" t="s">
        <v>205</v>
      </c>
      <c r="C575" s="290" t="str">
        <f>DataRequest!$C$3</f>
        <v>Naira</v>
      </c>
      <c r="D575" s="290" t="str">
        <f>DataRequest!$C$4</f>
        <v>Million</v>
      </c>
      <c r="E575" s="291"/>
      <c r="F575" s="291"/>
      <c r="G575" s="292">
        <f>G566</f>
        <v>70004.689839482919</v>
      </c>
      <c r="H575" s="292">
        <f t="shared" ref="H575:U575" si="306">H566</f>
        <v>80412.947335043165</v>
      </c>
      <c r="I575" s="292">
        <f t="shared" si="306"/>
        <v>85799.4767408646</v>
      </c>
      <c r="J575" s="292">
        <f t="shared" si="306"/>
        <v>83284.530228934222</v>
      </c>
      <c r="K575" s="292">
        <f t="shared" si="306"/>
        <v>86909.983867864037</v>
      </c>
      <c r="L575" s="292">
        <f t="shared" si="306"/>
        <v>142221.796733</v>
      </c>
      <c r="M575" s="292">
        <f t="shared" ca="1" si="306"/>
        <v>157824.32567415902</v>
      </c>
      <c r="N575" s="292">
        <f t="shared" ca="1" si="306"/>
        <v>160561.19998384529</v>
      </c>
      <c r="O575" s="292">
        <f t="shared" ca="1" si="306"/>
        <v>160058.97491873361</v>
      </c>
      <c r="P575" s="292">
        <f t="shared" ca="1" si="306"/>
        <v>169619.77128467016</v>
      </c>
      <c r="Q575" s="292">
        <f t="shared" ca="1" si="306"/>
        <v>177413.57606319126</v>
      </c>
      <c r="R575" s="292">
        <f t="shared" ca="1" si="306"/>
        <v>189393.92031219264</v>
      </c>
      <c r="S575" s="292">
        <f t="shared" ca="1" si="306"/>
        <v>186999.55839494793</v>
      </c>
      <c r="T575" s="292">
        <f t="shared" ca="1" si="306"/>
        <v>193480.49666290174</v>
      </c>
      <c r="U575" s="292">
        <f t="shared" ca="1" si="306"/>
        <v>198543.80643646917</v>
      </c>
      <c r="V575" s="255"/>
    </row>
    <row r="576" spans="1:22">
      <c r="A576" s="308">
        <f>S4_Baseline!A576</f>
        <v>0</v>
      </c>
      <c r="B576" s="272" t="s">
        <v>206</v>
      </c>
      <c r="C576" s="290" t="str">
        <f>DataRequest!$C$3</f>
        <v>Naira</v>
      </c>
      <c r="D576" s="290" t="str">
        <f>DataRequest!$C$4</f>
        <v>Million</v>
      </c>
      <c r="E576" s="291"/>
      <c r="F576" s="291"/>
      <c r="G576" s="292">
        <f>G566-G569</f>
        <v>68086.892451141932</v>
      </c>
      <c r="H576" s="292">
        <f t="shared" ref="H576:U576" si="307">H566-H569</f>
        <v>79427.451709283036</v>
      </c>
      <c r="I576" s="292">
        <f t="shared" si="307"/>
        <v>84387.061781975703</v>
      </c>
      <c r="J576" s="292">
        <f t="shared" si="307"/>
        <v>80961.909921790197</v>
      </c>
      <c r="K576" s="292">
        <f t="shared" si="307"/>
        <v>84587.363560720012</v>
      </c>
      <c r="L576" s="292">
        <f t="shared" si="307"/>
        <v>139835.12039112998</v>
      </c>
      <c r="M576" s="292">
        <f t="shared" ca="1" si="307"/>
        <v>154072.29079783001</v>
      </c>
      <c r="N576" s="292">
        <f t="shared" ca="1" si="307"/>
        <v>155824.83294699999</v>
      </c>
      <c r="O576" s="292">
        <f t="shared" ca="1" si="307"/>
        <v>154508.20460192001</v>
      </c>
      <c r="P576" s="292">
        <f t="shared" ca="1" si="307"/>
        <v>164718.170733543</v>
      </c>
      <c r="Q576" s="292">
        <f t="shared" ca="1" si="307"/>
        <v>172118.95924382302</v>
      </c>
      <c r="R576" s="292">
        <f t="shared" ca="1" si="307"/>
        <v>184130.54627369239</v>
      </c>
      <c r="S576" s="292">
        <f t="shared" ca="1" si="307"/>
        <v>181360.34227427846</v>
      </c>
      <c r="T576" s="292">
        <f t="shared" ca="1" si="307"/>
        <v>188498.45924742101</v>
      </c>
      <c r="U576" s="292">
        <f t="shared" ca="1" si="307"/>
        <v>193861.2326214904</v>
      </c>
      <c r="V576" s="255"/>
    </row>
    <row r="577" spans="1:22">
      <c r="A577" s="308">
        <f>S4_Baseline!A577</f>
        <v>0</v>
      </c>
      <c r="B577" s="253" t="s">
        <v>15</v>
      </c>
      <c r="C577" s="23" t="str">
        <f>DataRequest!$C$3</f>
        <v>Naira</v>
      </c>
      <c r="D577" s="23" t="str">
        <f>DataRequest!$C$4</f>
        <v>Million</v>
      </c>
      <c r="G577" s="276"/>
      <c r="H577" s="276"/>
      <c r="I577" s="276"/>
      <c r="J577" s="276"/>
      <c r="K577" s="276"/>
      <c r="L577" s="255">
        <f t="shared" ref="L577:U577" si="308">L49</f>
        <v>28248.571120000001</v>
      </c>
      <c r="M577" s="255">
        <f t="shared" ca="1" si="308"/>
        <v>35804.940649159013</v>
      </c>
      <c r="N577" s="255">
        <f t="shared" ca="1" si="308"/>
        <v>38250.66239089529</v>
      </c>
      <c r="O577" s="255">
        <f t="shared" ca="1" si="308"/>
        <v>33701.791468083626</v>
      </c>
      <c r="P577" s="255">
        <f t="shared" ca="1" si="308"/>
        <v>39007.777034536884</v>
      </c>
      <c r="Q577" s="255">
        <f t="shared" ca="1" si="308"/>
        <v>37475.063767657899</v>
      </c>
      <c r="R577" s="255">
        <f t="shared" ca="1" si="308"/>
        <v>40128.889971259363</v>
      </c>
      <c r="S577" s="255">
        <f t="shared" ca="1" si="308"/>
        <v>28408.010008614699</v>
      </c>
      <c r="T577" s="255">
        <f t="shared" ca="1" si="308"/>
        <v>25562.430231168415</v>
      </c>
      <c r="U577" s="255">
        <f t="shared" ca="1" si="308"/>
        <v>21299.221959335864</v>
      </c>
      <c r="V577" s="255"/>
    </row>
    <row r="578" spans="1:22">
      <c r="A578" s="308">
        <f>S4_Baseline!A578</f>
        <v>0</v>
      </c>
      <c r="B578" s="272" t="s">
        <v>208</v>
      </c>
      <c r="C578" s="290" t="str">
        <f>DataRequest!$C$3</f>
        <v>Naira</v>
      </c>
      <c r="D578" s="290" t="str">
        <f>DataRequest!$C$4</f>
        <v>Million</v>
      </c>
      <c r="E578" s="291"/>
      <c r="F578" s="291"/>
      <c r="G578" s="292">
        <f>G564-G575</f>
        <v>-30651.200373972919</v>
      </c>
      <c r="H578" s="292">
        <f t="shared" ref="H578:U578" si="309">H564-H575</f>
        <v>-30583.228538843163</v>
      </c>
      <c r="I578" s="292">
        <f t="shared" si="309"/>
        <v>-18120.353161804611</v>
      </c>
      <c r="J578" s="292">
        <f t="shared" si="309"/>
        <v>-12038.787727134215</v>
      </c>
      <c r="K578" s="292">
        <f t="shared" si="309"/>
        <v>-24110.731682664045</v>
      </c>
      <c r="L578" s="292">
        <f t="shared" si="309"/>
        <v>-35248.571119999993</v>
      </c>
      <c r="M578" s="292">
        <f t="shared" ca="1" si="309"/>
        <v>-35804.94064915902</v>
      </c>
      <c r="N578" s="292">
        <f t="shared" ca="1" si="309"/>
        <v>-38250.66239089529</v>
      </c>
      <c r="O578" s="292">
        <f t="shared" ca="1" si="309"/>
        <v>-33701.791468083611</v>
      </c>
      <c r="P578" s="292">
        <f t="shared" ca="1" si="309"/>
        <v>-39007.777034536877</v>
      </c>
      <c r="Q578" s="292">
        <f t="shared" ca="1" si="309"/>
        <v>-37475.063767657935</v>
      </c>
      <c r="R578" s="292">
        <f t="shared" ca="1" si="309"/>
        <v>-40128.889971259341</v>
      </c>
      <c r="S578" s="292">
        <f t="shared" ca="1" si="309"/>
        <v>-28408.010008614656</v>
      </c>
      <c r="T578" s="292">
        <f t="shared" ca="1" si="309"/>
        <v>-25562.43023116843</v>
      </c>
      <c r="U578" s="292">
        <f t="shared" ca="1" si="309"/>
        <v>-21299.221959335846</v>
      </c>
      <c r="V578" s="255"/>
    </row>
    <row r="579" spans="1:22">
      <c r="A579" s="308">
        <f>S4_Baseline!A579</f>
        <v>0</v>
      </c>
      <c r="B579" s="272" t="s">
        <v>207</v>
      </c>
      <c r="C579" s="290" t="str">
        <f>DataRequest!$C$3</f>
        <v>Naira</v>
      </c>
      <c r="D579" s="290" t="str">
        <f>DataRequest!$C$4</f>
        <v>Million</v>
      </c>
      <c r="E579" s="291"/>
      <c r="F579" s="291"/>
      <c r="G579" s="292">
        <f>G564-G576</f>
        <v>-28733.402985631932</v>
      </c>
      <c r="H579" s="292">
        <f t="shared" ref="H579:U579" si="310">H564-H576</f>
        <v>-29597.732913083033</v>
      </c>
      <c r="I579" s="292">
        <f t="shared" si="310"/>
        <v>-16707.938202915713</v>
      </c>
      <c r="J579" s="292">
        <f t="shared" si="310"/>
        <v>-9716.16741999019</v>
      </c>
      <c r="K579" s="292">
        <f t="shared" si="310"/>
        <v>-21788.11137552002</v>
      </c>
      <c r="L579" s="292">
        <f t="shared" si="310"/>
        <v>-32861.894778129979</v>
      </c>
      <c r="M579" s="292">
        <f t="shared" ca="1" si="310"/>
        <v>-32052.90577283001</v>
      </c>
      <c r="N579" s="292">
        <f t="shared" ca="1" si="310"/>
        <v>-33514.295354049988</v>
      </c>
      <c r="O579" s="292">
        <f t="shared" ca="1" si="310"/>
        <v>-28151.021151270004</v>
      </c>
      <c r="P579" s="292">
        <f t="shared" ca="1" si="310"/>
        <v>-34106.176483409712</v>
      </c>
      <c r="Q579" s="292">
        <f t="shared" ca="1" si="310"/>
        <v>-32180.446948289697</v>
      </c>
      <c r="R579" s="292">
        <f t="shared" ca="1" si="310"/>
        <v>-34865.515932759095</v>
      </c>
      <c r="S579" s="292">
        <f t="shared" ca="1" si="310"/>
        <v>-22768.793887945183</v>
      </c>
      <c r="T579" s="292">
        <f t="shared" ca="1" si="310"/>
        <v>-20580.392815687694</v>
      </c>
      <c r="U579" s="292">
        <f t="shared" ca="1" si="310"/>
        <v>-16616.648144357081</v>
      </c>
      <c r="V579" s="255"/>
    </row>
    <row r="580" spans="1:22">
      <c r="A580" s="308">
        <f>S4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4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4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4_Baseline!A583</f>
        <v>0</v>
      </c>
      <c r="B583" s="253"/>
      <c r="G583" s="255"/>
      <c r="H583" s="255"/>
      <c r="I583" s="255"/>
      <c r="J583" s="255"/>
      <c r="K583" s="255"/>
      <c r="L583" s="255"/>
      <c r="M583" s="255"/>
      <c r="N583" s="255"/>
      <c r="O583" s="255"/>
      <c r="P583" s="255"/>
      <c r="Q583" s="255"/>
      <c r="R583" s="255"/>
      <c r="S583" s="255"/>
      <c r="T583" s="255"/>
      <c r="U583" s="255"/>
      <c r="V583" s="255"/>
    </row>
    <row r="584" spans="1:22">
      <c r="A584" s="308">
        <f>S4_Baseline!A584</f>
        <v>0</v>
      </c>
      <c r="B584" s="68" t="s">
        <v>19</v>
      </c>
      <c r="C584" s="278"/>
      <c r="G584" s="256" t="e">
        <f>SUM(G585:G586)</f>
        <v>#DIV/0!</v>
      </c>
      <c r="H584" s="256" t="e">
        <f t="shared" ref="H584:U584" si="311">SUM(H585:H586)</f>
        <v>#DIV/0!</v>
      </c>
      <c r="I584" s="256" t="e">
        <f t="shared" si="311"/>
        <v>#DIV/0!</v>
      </c>
      <c r="J584" s="256" t="e">
        <f t="shared" si="311"/>
        <v>#DIV/0!</v>
      </c>
      <c r="K584" s="256" t="e">
        <f t="shared" si="311"/>
        <v>#DIV/0!</v>
      </c>
      <c r="L584" s="256" t="e">
        <f t="shared" si="311"/>
        <v>#DIV/0!</v>
      </c>
      <c r="M584" s="256" t="e">
        <f t="shared" ca="1" si="311"/>
        <v>#DIV/0!</v>
      </c>
      <c r="N584" s="256" t="e">
        <f t="shared" ca="1" si="311"/>
        <v>#DIV/0!</v>
      </c>
      <c r="O584" s="256" t="e">
        <f t="shared" ca="1" si="311"/>
        <v>#DIV/0!</v>
      </c>
      <c r="P584" s="256" t="e">
        <f t="shared" ca="1" si="311"/>
        <v>#DIV/0!</v>
      </c>
      <c r="Q584" s="256" t="e">
        <f t="shared" ca="1" si="311"/>
        <v>#DIV/0!</v>
      </c>
      <c r="R584" s="256" t="e">
        <f t="shared" ca="1" si="311"/>
        <v>#DIV/0!</v>
      </c>
      <c r="S584" s="256" t="e">
        <f t="shared" ca="1" si="311"/>
        <v>#DIV/0!</v>
      </c>
      <c r="T584" s="256" t="e">
        <f t="shared" ca="1" si="311"/>
        <v>#DIV/0!</v>
      </c>
      <c r="U584" s="256" t="e">
        <f t="shared" ca="1" si="311"/>
        <v>#DIV/0!</v>
      </c>
      <c r="V584" s="256"/>
    </row>
    <row r="585" spans="1:22">
      <c r="A585" s="308">
        <f>S4_Baseline!A585</f>
        <v>0</v>
      </c>
      <c r="B585" s="275" t="s">
        <v>165</v>
      </c>
      <c r="C585" s="69"/>
      <c r="G585" s="258" t="e">
        <f t="shared" ref="G585:U585" si="312">G539/G$550*100</f>
        <v>#DIV/0!</v>
      </c>
      <c r="H585" s="258" t="e">
        <f t="shared" si="312"/>
        <v>#DIV/0!</v>
      </c>
      <c r="I585" s="258" t="e">
        <f t="shared" si="312"/>
        <v>#DIV/0!</v>
      </c>
      <c r="J585" s="258" t="e">
        <f t="shared" si="312"/>
        <v>#DIV/0!</v>
      </c>
      <c r="K585" s="258" t="e">
        <f t="shared" si="312"/>
        <v>#DIV/0!</v>
      </c>
      <c r="L585" s="258" t="e">
        <f t="shared" si="312"/>
        <v>#DIV/0!</v>
      </c>
      <c r="M585" s="258" t="e">
        <f t="shared" ca="1" si="312"/>
        <v>#DIV/0!</v>
      </c>
      <c r="N585" s="258" t="e">
        <f t="shared" ca="1" si="312"/>
        <v>#DIV/0!</v>
      </c>
      <c r="O585" s="258" t="e">
        <f t="shared" ca="1" si="312"/>
        <v>#DIV/0!</v>
      </c>
      <c r="P585" s="258" t="e">
        <f t="shared" ca="1" si="312"/>
        <v>#DIV/0!</v>
      </c>
      <c r="Q585" s="258" t="e">
        <f t="shared" ca="1" si="312"/>
        <v>#DIV/0!</v>
      </c>
      <c r="R585" s="258" t="e">
        <f t="shared" ca="1" si="312"/>
        <v>#DIV/0!</v>
      </c>
      <c r="S585" s="258" t="e">
        <f t="shared" ca="1" si="312"/>
        <v>#DIV/0!</v>
      </c>
      <c r="T585" s="258" t="e">
        <f t="shared" ca="1" si="312"/>
        <v>#DIV/0!</v>
      </c>
      <c r="U585" s="258" t="e">
        <f t="shared" ca="1" si="312"/>
        <v>#DIV/0!</v>
      </c>
      <c r="V585" s="258"/>
    </row>
    <row r="586" spans="1:22">
      <c r="A586" s="308">
        <f>S4_Baseline!A586</f>
        <v>0</v>
      </c>
      <c r="B586" s="275" t="s">
        <v>20</v>
      </c>
      <c r="C586" s="69"/>
      <c r="G586" s="258" t="e">
        <f t="shared" ref="G586:U586" si="313">G540/G$550*100</f>
        <v>#DIV/0!</v>
      </c>
      <c r="H586" s="258" t="e">
        <f t="shared" si="313"/>
        <v>#DIV/0!</v>
      </c>
      <c r="I586" s="258" t="e">
        <f t="shared" si="313"/>
        <v>#DIV/0!</v>
      </c>
      <c r="J586" s="258" t="e">
        <f t="shared" si="313"/>
        <v>#DIV/0!</v>
      </c>
      <c r="K586" s="258" t="e">
        <f t="shared" si="313"/>
        <v>#DIV/0!</v>
      </c>
      <c r="L586" s="258" t="e">
        <f t="shared" si="313"/>
        <v>#DIV/0!</v>
      </c>
      <c r="M586" s="258" t="e">
        <f t="shared" ca="1" si="313"/>
        <v>#DIV/0!</v>
      </c>
      <c r="N586" s="258" t="e">
        <f t="shared" ca="1" si="313"/>
        <v>#DIV/0!</v>
      </c>
      <c r="O586" s="258" t="e">
        <f t="shared" ca="1" si="313"/>
        <v>#DIV/0!</v>
      </c>
      <c r="P586" s="258" t="e">
        <f t="shared" ca="1" si="313"/>
        <v>#DIV/0!</v>
      </c>
      <c r="Q586" s="258" t="e">
        <f t="shared" ca="1" si="313"/>
        <v>#DIV/0!</v>
      </c>
      <c r="R586" s="258" t="e">
        <f t="shared" ca="1" si="313"/>
        <v>#DIV/0!</v>
      </c>
      <c r="S586" s="258" t="e">
        <f t="shared" ca="1" si="313"/>
        <v>#DIV/0!</v>
      </c>
      <c r="T586" s="258" t="e">
        <f t="shared" ca="1" si="313"/>
        <v>#DIV/0!</v>
      </c>
      <c r="U586" s="258" t="e">
        <f t="shared" ca="1" si="313"/>
        <v>#DIV/0!</v>
      </c>
      <c r="V586" s="258"/>
    </row>
    <row r="587" spans="1:22">
      <c r="A587" s="308">
        <f>S4_Baseline!A587</f>
        <v>0</v>
      </c>
      <c r="B587" s="68" t="s">
        <v>21</v>
      </c>
      <c r="C587" s="278"/>
      <c r="G587" s="256">
        <f>SUM(G588:G589)</f>
        <v>82.13606941671766</v>
      </c>
      <c r="H587" s="256">
        <f t="shared" ref="H587:U587" si="314">SUM(H588:H589)</f>
        <v>127.13741096248268</v>
      </c>
      <c r="I587" s="256">
        <f t="shared" si="314"/>
        <v>120.30361103330921</v>
      </c>
      <c r="J587" s="256">
        <f t="shared" si="314"/>
        <v>117.36785721790656</v>
      </c>
      <c r="K587" s="256">
        <f t="shared" si="314"/>
        <v>116.782194706092</v>
      </c>
      <c r="L587" s="256">
        <f t="shared" si="314"/>
        <v>71.178863351828056</v>
      </c>
      <c r="M587" s="256">
        <f t="shared" ca="1" si="314"/>
        <v>67.587899876558978</v>
      </c>
      <c r="N587" s="256">
        <f t="shared" ca="1" si="314"/>
        <v>69.525996556544342</v>
      </c>
      <c r="O587" s="256">
        <f t="shared" ca="1" si="314"/>
        <v>65.599066357309283</v>
      </c>
      <c r="P587" s="256">
        <f t="shared" ca="1" si="314"/>
        <v>69.033448872380816</v>
      </c>
      <c r="Q587" s="256">
        <f t="shared" ca="1" si="314"/>
        <v>74.886108699697445</v>
      </c>
      <c r="R587" s="256">
        <f t="shared" ca="1" si="314"/>
        <v>77.278984757494527</v>
      </c>
      <c r="S587" s="256">
        <f t="shared" ca="1" si="314"/>
        <v>77.079157889497452</v>
      </c>
      <c r="T587" s="256">
        <f t="shared" ca="1" si="314"/>
        <v>74.10344705081863</v>
      </c>
      <c r="U587" s="256">
        <f t="shared" ca="1" si="314"/>
        <v>68.991869010584338</v>
      </c>
      <c r="V587" s="256"/>
    </row>
    <row r="588" spans="1:22">
      <c r="A588" s="308">
        <f>S4_Baseline!A588</f>
        <v>0</v>
      </c>
      <c r="B588" s="275" t="s">
        <v>30</v>
      </c>
      <c r="C588" s="69"/>
      <c r="G588" s="258">
        <f t="shared" ref="G588:U588" si="315">G539/G$564*100</f>
        <v>29.660443474883852</v>
      </c>
      <c r="H588" s="258">
        <f t="shared" si="315"/>
        <v>29.345368320339382</v>
      </c>
      <c r="I588" s="258">
        <f t="shared" si="315"/>
        <v>20.653483165183662</v>
      </c>
      <c r="J588" s="258">
        <f t="shared" si="315"/>
        <v>20.14732028311354</v>
      </c>
      <c r="K588" s="258">
        <f t="shared" si="315"/>
        <v>26.31846010377355</v>
      </c>
      <c r="L588" s="258">
        <f t="shared" si="315"/>
        <v>14.942324025225522</v>
      </c>
      <c r="M588" s="258">
        <f t="shared" ca="1" si="315"/>
        <v>17.600777984727923</v>
      </c>
      <c r="N588" s="258">
        <f t="shared" ca="1" si="315"/>
        <v>21.153323195492117</v>
      </c>
      <c r="O588" s="258">
        <f t="shared" ca="1" si="315"/>
        <v>21.405952077108569</v>
      </c>
      <c r="P588" s="258">
        <f t="shared" ca="1" si="315"/>
        <v>29.262435032187099</v>
      </c>
      <c r="Q588" s="258">
        <f t="shared" ca="1" si="315"/>
        <v>35.613825355123453</v>
      </c>
      <c r="R588" s="258">
        <f t="shared" ca="1" si="315"/>
        <v>42.835812435402751</v>
      </c>
      <c r="S588" s="258">
        <f t="shared" ca="1" si="315"/>
        <v>46.083160036831302</v>
      </c>
      <c r="T588" s="258">
        <f t="shared" ca="1" si="315"/>
        <v>46.789948141162839</v>
      </c>
      <c r="U588" s="258">
        <f t="shared" ca="1" si="315"/>
        <v>44.988822538103555</v>
      </c>
      <c r="V588" s="258"/>
    </row>
    <row r="589" spans="1:22">
      <c r="A589" s="308">
        <f>S4_Baseline!A589</f>
        <v>0</v>
      </c>
      <c r="B589" s="275" t="s">
        <v>31</v>
      </c>
      <c r="C589" s="69"/>
      <c r="G589" s="258">
        <f t="shared" ref="G589:U589" si="316">G540/G$564*100</f>
        <v>52.475625941833812</v>
      </c>
      <c r="H589" s="258">
        <f t="shared" si="316"/>
        <v>97.792042642143301</v>
      </c>
      <c r="I589" s="258">
        <f t="shared" si="316"/>
        <v>99.650127868125551</v>
      </c>
      <c r="J589" s="258">
        <f t="shared" si="316"/>
        <v>97.220536934793017</v>
      </c>
      <c r="K589" s="258">
        <f t="shared" si="316"/>
        <v>90.463734602318453</v>
      </c>
      <c r="L589" s="258">
        <f t="shared" si="316"/>
        <v>56.236539326602539</v>
      </c>
      <c r="M589" s="258">
        <f t="shared" ca="1" si="316"/>
        <v>49.987121891831059</v>
      </c>
      <c r="N589" s="258">
        <f t="shared" ca="1" si="316"/>
        <v>48.372673361052229</v>
      </c>
      <c r="O589" s="258">
        <f t="shared" ca="1" si="316"/>
        <v>44.19311428020071</v>
      </c>
      <c r="P589" s="258">
        <f t="shared" ca="1" si="316"/>
        <v>39.771013840193717</v>
      </c>
      <c r="Q589" s="258">
        <f t="shared" ca="1" si="316"/>
        <v>39.272283344573985</v>
      </c>
      <c r="R589" s="258">
        <f t="shared" ca="1" si="316"/>
        <v>34.443172322091783</v>
      </c>
      <c r="S589" s="258">
        <f t="shared" ca="1" si="316"/>
        <v>30.995997852666157</v>
      </c>
      <c r="T589" s="258">
        <f t="shared" ca="1" si="316"/>
        <v>27.313498909655788</v>
      </c>
      <c r="U589" s="258">
        <f t="shared" ca="1" si="316"/>
        <v>24.003046472480783</v>
      </c>
      <c r="V589" s="258"/>
    </row>
    <row r="590" spans="1:22">
      <c r="A590" s="308">
        <f>S4_Baseline!A590</f>
        <v>0</v>
      </c>
      <c r="B590" s="70" t="s">
        <v>22</v>
      </c>
      <c r="C590" s="70"/>
      <c r="G590" s="260">
        <f>SUM(G591:G592)</f>
        <v>22.221896048499737</v>
      </c>
      <c r="H590" s="260">
        <f t="shared" ref="H590:U590" si="317">SUM(H591:H592)</f>
        <v>18.791693764800481</v>
      </c>
      <c r="I590" s="260">
        <f t="shared" si="317"/>
        <v>18.014799981300108</v>
      </c>
      <c r="J590" s="260">
        <f t="shared" si="317"/>
        <v>17.635365812373621</v>
      </c>
      <c r="K590" s="260">
        <f t="shared" si="317"/>
        <v>26.452006251180986</v>
      </c>
      <c r="L590" s="260">
        <f t="shared" si="317"/>
        <v>8.6815718114714819</v>
      </c>
      <c r="M590" s="260">
        <f t="shared" ca="1" si="317"/>
        <v>10.171608396990443</v>
      </c>
      <c r="N590" s="260">
        <f t="shared" ca="1" si="317"/>
        <v>8.9240863788374369</v>
      </c>
      <c r="O590" s="260">
        <f t="shared" ca="1" si="317"/>
        <v>7.4521549662202258</v>
      </c>
      <c r="P590" s="260">
        <f t="shared" ca="1" si="317"/>
        <v>7.5627830239080849</v>
      </c>
      <c r="Q590" s="260">
        <f t="shared" ca="1" si="317"/>
        <v>6.816588064915722</v>
      </c>
      <c r="R590" s="260">
        <f t="shared" ca="1" si="317"/>
        <v>10.978258979635637</v>
      </c>
      <c r="S590" s="260">
        <f t="shared" ca="1" si="317"/>
        <v>5.586467368697531</v>
      </c>
      <c r="T590" s="260">
        <f t="shared" ca="1" si="317"/>
        <v>6.0791128706323203</v>
      </c>
      <c r="U590" s="260">
        <f t="shared" ca="1" si="317"/>
        <v>5.7200980286897831</v>
      </c>
      <c r="V590" s="260"/>
    </row>
    <row r="591" spans="1:22">
      <c r="A591" s="308">
        <f>S4_Baseline!A591</f>
        <v>0</v>
      </c>
      <c r="B591" s="275" t="s">
        <v>23</v>
      </c>
      <c r="C591" s="69"/>
      <c r="G591" s="258">
        <f t="shared" ref="G591:U591" si="318">G542/G$564*100</f>
        <v>0.7883154376813768</v>
      </c>
      <c r="H591" s="258">
        <f t="shared" si="318"/>
        <v>0.85191080603790448</v>
      </c>
      <c r="I591" s="258">
        <f t="shared" si="318"/>
        <v>0.70731389116670973</v>
      </c>
      <c r="J591" s="258">
        <f t="shared" si="318"/>
        <v>0.7459051459541689</v>
      </c>
      <c r="K591" s="258">
        <f t="shared" si="318"/>
        <v>1.1316402730691975</v>
      </c>
      <c r="L591" s="258">
        <f t="shared" si="318"/>
        <v>0.60143291408968569</v>
      </c>
      <c r="M591" s="258">
        <f t="shared" ca="1" si="318"/>
        <v>0.57653116745004673</v>
      </c>
      <c r="N591" s="258">
        <f t="shared" ca="1" si="318"/>
        <v>0.68672494303389087</v>
      </c>
      <c r="O591" s="258">
        <f t="shared" ca="1" si="318"/>
        <v>0.7471154823408459</v>
      </c>
      <c r="P591" s="258">
        <f t="shared" ca="1" si="318"/>
        <v>0.74355587866661677</v>
      </c>
      <c r="Q591" s="258">
        <f t="shared" ca="1" si="318"/>
        <v>0.85275336069526886</v>
      </c>
      <c r="R591" s="258">
        <f t="shared" ca="1" si="318"/>
        <v>0.88662723900187101</v>
      </c>
      <c r="S591" s="258">
        <f t="shared" ca="1" si="318"/>
        <v>1.0205235168561801</v>
      </c>
      <c r="T591" s="258">
        <f t="shared" ca="1" si="318"/>
        <v>1.2952352884518918</v>
      </c>
      <c r="U591" s="258">
        <f t="shared" ca="1" si="318"/>
        <v>1.4042469975397451</v>
      </c>
      <c r="V591" s="258"/>
    </row>
    <row r="592" spans="1:22">
      <c r="A592" s="308">
        <f>S4_Baseline!A592</f>
        <v>0</v>
      </c>
      <c r="B592" s="275" t="s">
        <v>24</v>
      </c>
      <c r="C592" s="69"/>
      <c r="G592" s="258">
        <f t="shared" ref="G592:U592" si="319">G543/G$564*100</f>
        <v>21.43358061081836</v>
      </c>
      <c r="H592" s="258">
        <f t="shared" si="319"/>
        <v>17.939782958762578</v>
      </c>
      <c r="I592" s="258">
        <f t="shared" si="319"/>
        <v>17.307486090133398</v>
      </c>
      <c r="J592" s="258">
        <f t="shared" si="319"/>
        <v>16.889460666419453</v>
      </c>
      <c r="K592" s="258">
        <f t="shared" si="319"/>
        <v>25.320365978111788</v>
      </c>
      <c r="L592" s="258">
        <f t="shared" si="319"/>
        <v>8.0801388973817954</v>
      </c>
      <c r="M592" s="258">
        <f t="shared" ca="1" si="319"/>
        <v>9.5950772295403972</v>
      </c>
      <c r="N592" s="258">
        <f t="shared" ca="1" si="319"/>
        <v>8.2373614358035461</v>
      </c>
      <c r="O592" s="258">
        <f t="shared" ca="1" si="319"/>
        <v>6.7050394838793794</v>
      </c>
      <c r="P592" s="258">
        <f t="shared" ca="1" si="319"/>
        <v>6.8192271452414683</v>
      </c>
      <c r="Q592" s="258">
        <f t="shared" ca="1" si="319"/>
        <v>5.9638347042204529</v>
      </c>
      <c r="R592" s="258">
        <f t="shared" ca="1" si="319"/>
        <v>10.091631740633765</v>
      </c>
      <c r="S592" s="258">
        <f t="shared" ca="1" si="319"/>
        <v>4.5659438518413511</v>
      </c>
      <c r="T592" s="258">
        <f t="shared" ca="1" si="319"/>
        <v>4.7838775821804287</v>
      </c>
      <c r="U592" s="258">
        <f t="shared" ca="1" si="319"/>
        <v>4.3158510311500375</v>
      </c>
      <c r="V592" s="258"/>
    </row>
    <row r="593" spans="1:22">
      <c r="A593" s="308">
        <f>S4_Baseline!A593</f>
        <v>0</v>
      </c>
      <c r="B593" s="70" t="s">
        <v>210</v>
      </c>
      <c r="C593" s="70"/>
      <c r="D593" s="297"/>
      <c r="E593" s="33"/>
      <c r="F593" s="33"/>
      <c r="G593" s="256">
        <f t="shared" ref="G593:U593" si="320">G541/G$565*100</f>
        <v>25.415694751760036</v>
      </c>
      <c r="H593" s="256">
        <f t="shared" si="320"/>
        <v>21.364458237681909</v>
      </c>
      <c r="I593" s="256">
        <f t="shared" si="320"/>
        <v>20.205709021865818</v>
      </c>
      <c r="J593" s="256">
        <f t="shared" si="320"/>
        <v>20.980477995861939</v>
      </c>
      <c r="K593" s="256">
        <f t="shared" si="320"/>
        <v>32.1367510981827</v>
      </c>
      <c r="L593" s="256">
        <f t="shared" si="320"/>
        <v>14.461690438291042</v>
      </c>
      <c r="M593" s="256">
        <f t="shared" ca="1" si="320"/>
        <v>14.813430550685561</v>
      </c>
      <c r="N593" s="256">
        <f t="shared" ca="1" si="320"/>
        <v>12.020049960908361</v>
      </c>
      <c r="O593" s="256">
        <f t="shared" ca="1" si="320"/>
        <v>10.084852975807619</v>
      </c>
      <c r="P593" s="256">
        <f t="shared" ca="1" si="320"/>
        <v>10.271489147570319</v>
      </c>
      <c r="Q593" s="256">
        <f t="shared" ca="1" si="320"/>
        <v>9.1255845261458521</v>
      </c>
      <c r="R593" s="256">
        <f t="shared" ca="1" si="320"/>
        <v>14.515234398526514</v>
      </c>
      <c r="S593" s="256">
        <f t="shared" ca="1" si="320"/>
        <v>7.3066023356579937</v>
      </c>
      <c r="T593" s="256">
        <f t="shared" ca="1" si="320"/>
        <v>7.8753888570576382</v>
      </c>
      <c r="U593" s="256">
        <f t="shared" ca="1" si="320"/>
        <v>7.3478197174533646</v>
      </c>
      <c r="V593" s="258"/>
    </row>
    <row r="594" spans="1:22">
      <c r="A594" s="308">
        <f>S4_Baseline!A594</f>
        <v>0</v>
      </c>
      <c r="B594" s="275" t="s">
        <v>211</v>
      </c>
      <c r="C594" s="69"/>
      <c r="G594" s="258">
        <f t="shared" ref="G594:U594" si="321">G542/G$565*100</f>
        <v>0.90161453768309918</v>
      </c>
      <c r="H594" s="258">
        <f t="shared" si="321"/>
        <v>0.9685456279581931</v>
      </c>
      <c r="I594" s="258">
        <f t="shared" si="321"/>
        <v>0.79333540682513781</v>
      </c>
      <c r="J594" s="258">
        <f t="shared" si="321"/>
        <v>0.88738995653333119</v>
      </c>
      <c r="K594" s="258">
        <f t="shared" si="321"/>
        <v>1.3748386962777406</v>
      </c>
      <c r="L594" s="258">
        <f t="shared" si="321"/>
        <v>1.0018619682983541</v>
      </c>
      <c r="M594" s="258">
        <f t="shared" ca="1" si="321"/>
        <v>0.83963165666639838</v>
      </c>
      <c r="N594" s="258">
        <f t="shared" ca="1" si="321"/>
        <v>0.92496506356594088</v>
      </c>
      <c r="O594" s="258">
        <f t="shared" ca="1" si="321"/>
        <v>1.0110565104335973</v>
      </c>
      <c r="P594" s="258">
        <f t="shared" ca="1" si="321"/>
        <v>1.0098697945177344</v>
      </c>
      <c r="Q594" s="258">
        <f t="shared" ca="1" si="321"/>
        <v>1.1416082061687305</v>
      </c>
      <c r="R594" s="258">
        <f t="shared" ca="1" si="321"/>
        <v>1.172280798084951</v>
      </c>
      <c r="S594" s="258">
        <f t="shared" ca="1" si="321"/>
        <v>1.3347539723647845</v>
      </c>
      <c r="T594" s="258">
        <f t="shared" ca="1" si="321"/>
        <v>1.6779556121123407</v>
      </c>
      <c r="U594" s="258">
        <f t="shared" ca="1" si="321"/>
        <v>1.8038421238491693</v>
      </c>
      <c r="V594" s="258"/>
    </row>
    <row r="595" spans="1:22">
      <c r="A595" s="308">
        <f>S4_Baseline!A595</f>
        <v>0</v>
      </c>
      <c r="B595" s="275" t="s">
        <v>212</v>
      </c>
      <c r="C595" s="69"/>
      <c r="G595" s="258">
        <f t="shared" ref="G595:U595" si="322">G543/G$565*100</f>
        <v>24.514080214076937</v>
      </c>
      <c r="H595" s="258">
        <f t="shared" si="322"/>
        <v>20.395912609723716</v>
      </c>
      <c r="I595" s="258">
        <f t="shared" si="322"/>
        <v>19.412373615040686</v>
      </c>
      <c r="J595" s="258">
        <f t="shared" si="322"/>
        <v>20.093088039328606</v>
      </c>
      <c r="K595" s="258">
        <f t="shared" si="322"/>
        <v>30.761912401904969</v>
      </c>
      <c r="L595" s="258">
        <f t="shared" si="322"/>
        <v>13.459828469992688</v>
      </c>
      <c r="M595" s="258">
        <f t="shared" ca="1" si="322"/>
        <v>13.973798894019163</v>
      </c>
      <c r="N595" s="258">
        <f t="shared" ca="1" si="322"/>
        <v>11.095084897342419</v>
      </c>
      <c r="O595" s="258">
        <f t="shared" ca="1" si="322"/>
        <v>9.07379646537402</v>
      </c>
      <c r="P595" s="258">
        <f t="shared" ca="1" si="322"/>
        <v>9.2616193530525859</v>
      </c>
      <c r="Q595" s="258">
        <f t="shared" ca="1" si="322"/>
        <v>7.9839763199771205</v>
      </c>
      <c r="R595" s="258">
        <f t="shared" ca="1" si="322"/>
        <v>13.342953600441563</v>
      </c>
      <c r="S595" s="258">
        <f t="shared" ca="1" si="322"/>
        <v>5.9718483632932093</v>
      </c>
      <c r="T595" s="258">
        <f t="shared" ca="1" si="322"/>
        <v>6.1974332449452971</v>
      </c>
      <c r="U595" s="258">
        <f t="shared" ca="1" si="322"/>
        <v>5.543977593604196</v>
      </c>
      <c r="V595" s="258"/>
    </row>
    <row r="596" spans="1:22">
      <c r="A596" s="308">
        <f>S4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68.01673233977309</v>
      </c>
      <c r="K596" s="256">
        <f t="shared" si="323"/>
        <v>172.88136214475017</v>
      </c>
      <c r="L596" s="256">
        <f t="shared" si="323"/>
        <v>76.117668052978701</v>
      </c>
      <c r="M596" s="256">
        <f t="shared" ca="1" si="323"/>
        <v>81.704403627809569</v>
      </c>
      <c r="N596" s="256">
        <f t="shared" ca="1" si="323"/>
        <v>68.432962639240927</v>
      </c>
      <c r="O596" s="256">
        <f t="shared" ca="1" si="323"/>
        <v>56.2250974554401</v>
      </c>
      <c r="P596" s="256">
        <f t="shared" ca="1" si="323"/>
        <v>56.381530136189241</v>
      </c>
      <c r="Q596" s="256">
        <f t="shared" ca="1" si="323"/>
        <v>52.130807635872003</v>
      </c>
      <c r="R596" s="256">
        <f t="shared" ca="1" si="323"/>
        <v>85.89868983532574</v>
      </c>
      <c r="S596" s="256">
        <f t="shared" ca="1" si="323"/>
        <v>44.621177796857189</v>
      </c>
      <c r="T596" s="256">
        <f t="shared" ca="1" si="323"/>
        <v>49.471864021198265</v>
      </c>
      <c r="U596" s="256">
        <f t="shared" ca="1" si="323"/>
        <v>47.349204944678789</v>
      </c>
      <c r="V596" s="258"/>
    </row>
    <row r="597" spans="1:22">
      <c r="A597" s="308">
        <f>S4_Baseline!A597</f>
        <v>0</v>
      </c>
      <c r="B597" s="275" t="s">
        <v>38</v>
      </c>
      <c r="C597" s="69"/>
      <c r="G597" s="258">
        <f>G542/G$558*100</f>
        <v>9.9040752170574358</v>
      </c>
      <c r="H597" s="258">
        <f t="shared" ref="H597:U597" si="324">H542/H$558*100</f>
        <v>9.5922736817333689</v>
      </c>
      <c r="I597" s="258">
        <f t="shared" si="324"/>
        <v>9.8055650496522215</v>
      </c>
      <c r="J597" s="258">
        <f t="shared" si="324"/>
        <v>7.106432981997381</v>
      </c>
      <c r="K597" s="258">
        <f t="shared" si="324"/>
        <v>7.3960179053460386</v>
      </c>
      <c r="L597" s="258">
        <f t="shared" si="324"/>
        <v>5.2732007411748789</v>
      </c>
      <c r="M597" s="258">
        <f t="shared" ca="1" si="324"/>
        <v>4.6310409692225534</v>
      </c>
      <c r="N597" s="258">
        <f t="shared" ca="1" si="324"/>
        <v>5.2660429734875791</v>
      </c>
      <c r="O597" s="258">
        <f t="shared" ca="1" si="324"/>
        <v>5.636844777851981</v>
      </c>
      <c r="P597" s="258">
        <f t="shared" ca="1" si="324"/>
        <v>5.5433056916286905</v>
      </c>
      <c r="Q597" s="258">
        <f t="shared" ca="1" si="324"/>
        <v>6.5215502218848016</v>
      </c>
      <c r="R597" s="258">
        <f t="shared" ca="1" si="324"/>
        <v>6.9373584959006545</v>
      </c>
      <c r="S597" s="258">
        <f t="shared" ca="1" si="324"/>
        <v>8.1512981793591681</v>
      </c>
      <c r="T597" s="258">
        <f t="shared" ca="1" si="324"/>
        <v>10.540634041408158</v>
      </c>
      <c r="U597" s="258">
        <f t="shared" ca="1" si="324"/>
        <v>11.623922972293729</v>
      </c>
      <c r="V597" s="258"/>
    </row>
    <row r="598" spans="1:22">
      <c r="A598" s="308">
        <f>S4_Baseline!A598</f>
        <v>0</v>
      </c>
      <c r="B598" s="275" t="s">
        <v>37</v>
      </c>
      <c r="C598" s="69"/>
      <c r="G598" s="258">
        <f>G543/G$558*100</f>
        <v>269.28280786276912</v>
      </c>
      <c r="H598" s="258">
        <f t="shared" ref="H598:U598" si="325">H543/H$558*100</f>
        <v>201.99686013102465</v>
      </c>
      <c r="I598" s="258">
        <f t="shared" si="325"/>
        <v>239.93545556247878</v>
      </c>
      <c r="J598" s="258">
        <f t="shared" si="325"/>
        <v>160.91029935777567</v>
      </c>
      <c r="K598" s="258">
        <f t="shared" si="325"/>
        <v>165.48534423940418</v>
      </c>
      <c r="L598" s="258">
        <f t="shared" si="325"/>
        <v>70.844467311803825</v>
      </c>
      <c r="M598" s="258">
        <f t="shared" ca="1" si="325"/>
        <v>77.073362658587016</v>
      </c>
      <c r="N598" s="258">
        <f t="shared" ca="1" si="325"/>
        <v>63.166919665753326</v>
      </c>
      <c r="O598" s="258">
        <f t="shared" ca="1" si="325"/>
        <v>50.588252677588109</v>
      </c>
      <c r="P598" s="258">
        <f t="shared" ca="1" si="325"/>
        <v>50.838224444560566</v>
      </c>
      <c r="Q598" s="258">
        <f t="shared" ca="1" si="325"/>
        <v>45.609257413987194</v>
      </c>
      <c r="R598" s="258">
        <f t="shared" ca="1" si="325"/>
        <v>78.961331339425072</v>
      </c>
      <c r="S598" s="258">
        <f t="shared" ca="1" si="325"/>
        <v>36.469879617498016</v>
      </c>
      <c r="T598" s="258">
        <f t="shared" ca="1" si="325"/>
        <v>38.931229979790103</v>
      </c>
      <c r="U598" s="258">
        <f t="shared" ca="1" si="325"/>
        <v>35.725281972385062</v>
      </c>
      <c r="V598" s="258"/>
    </row>
    <row r="599" spans="1:22">
      <c r="A599" s="308">
        <f>S4_Baseline!A599</f>
        <v>0</v>
      </c>
      <c r="B599" s="70" t="s">
        <v>23</v>
      </c>
      <c r="C599" s="70"/>
      <c r="G599" s="260">
        <f>G591</f>
        <v>0.7883154376813768</v>
      </c>
      <c r="H599" s="260">
        <f t="shared" ref="H599:U599" si="326">H591</f>
        <v>0.85191080603790448</v>
      </c>
      <c r="I599" s="260">
        <f t="shared" si="326"/>
        <v>0.70731389116670973</v>
      </c>
      <c r="J599" s="260">
        <f t="shared" si="326"/>
        <v>0.7459051459541689</v>
      </c>
      <c r="K599" s="260">
        <f t="shared" si="326"/>
        <v>1.1316402730691975</v>
      </c>
      <c r="L599" s="260">
        <f t="shared" si="326"/>
        <v>0.60143291408968569</v>
      </c>
      <c r="M599" s="260">
        <f t="shared" ca="1" si="326"/>
        <v>0.57653116745004673</v>
      </c>
      <c r="N599" s="260">
        <f t="shared" ca="1" si="326"/>
        <v>0.68672494303389087</v>
      </c>
      <c r="O599" s="260">
        <f t="shared" ca="1" si="326"/>
        <v>0.7471154823408459</v>
      </c>
      <c r="P599" s="260">
        <f t="shared" ca="1" si="326"/>
        <v>0.74355587866661677</v>
      </c>
      <c r="Q599" s="260">
        <f t="shared" ca="1" si="326"/>
        <v>0.85275336069526886</v>
      </c>
      <c r="R599" s="260">
        <f t="shared" ca="1" si="326"/>
        <v>0.88662723900187101</v>
      </c>
      <c r="S599" s="260">
        <f t="shared" ca="1" si="326"/>
        <v>1.0205235168561801</v>
      </c>
      <c r="T599" s="260">
        <f t="shared" ca="1" si="326"/>
        <v>1.2952352884518918</v>
      </c>
      <c r="U599" s="260">
        <f t="shared" ca="1" si="326"/>
        <v>1.4042469975397451</v>
      </c>
      <c r="V599" s="260"/>
    </row>
    <row r="600" spans="1:22">
      <c r="A600" s="308">
        <f>S4_Baseline!A600</f>
        <v>0</v>
      </c>
      <c r="B600" s="275" t="s">
        <v>211</v>
      </c>
      <c r="C600" s="69"/>
      <c r="G600" s="258">
        <f t="shared" ref="G600:U600" si="327">G542/G$565*100</f>
        <v>0.90161453768309918</v>
      </c>
      <c r="H600" s="258">
        <f t="shared" si="327"/>
        <v>0.9685456279581931</v>
      </c>
      <c r="I600" s="258">
        <f t="shared" si="327"/>
        <v>0.79333540682513781</v>
      </c>
      <c r="J600" s="258">
        <f t="shared" si="327"/>
        <v>0.88738995653333119</v>
      </c>
      <c r="K600" s="258">
        <f t="shared" si="327"/>
        <v>1.3748386962777406</v>
      </c>
      <c r="L600" s="258">
        <f t="shared" si="327"/>
        <v>1.0018619682983541</v>
      </c>
      <c r="M600" s="258">
        <f t="shared" ca="1" si="327"/>
        <v>0.83963165666639838</v>
      </c>
      <c r="N600" s="258">
        <f t="shared" ca="1" si="327"/>
        <v>0.92496506356594088</v>
      </c>
      <c r="O600" s="258">
        <f t="shared" ca="1" si="327"/>
        <v>1.0110565104335973</v>
      </c>
      <c r="P600" s="258">
        <f t="shared" ca="1" si="327"/>
        <v>1.0098697945177344</v>
      </c>
      <c r="Q600" s="258">
        <f t="shared" ca="1" si="327"/>
        <v>1.1416082061687305</v>
      </c>
      <c r="R600" s="258">
        <f t="shared" ca="1" si="327"/>
        <v>1.172280798084951</v>
      </c>
      <c r="S600" s="258">
        <f t="shared" ca="1" si="327"/>
        <v>1.3347539723647845</v>
      </c>
      <c r="T600" s="258">
        <f t="shared" ca="1" si="327"/>
        <v>1.6779556121123407</v>
      </c>
      <c r="U600" s="258">
        <f t="shared" ca="1" si="327"/>
        <v>1.8038421238491693</v>
      </c>
      <c r="V600" s="258"/>
    </row>
    <row r="601" spans="1:22">
      <c r="A601" s="308">
        <f>S4_Baseline!A601</f>
        <v>0</v>
      </c>
      <c r="B601" s="275" t="s">
        <v>38</v>
      </c>
      <c r="C601" s="69"/>
      <c r="G601" s="258">
        <f>G542/G$558*100</f>
        <v>9.9040752170574358</v>
      </c>
      <c r="H601" s="258">
        <f t="shared" ref="H601:U601" si="328">H542/H$558*100</f>
        <v>9.5922736817333689</v>
      </c>
      <c r="I601" s="258">
        <f t="shared" si="328"/>
        <v>9.8055650496522215</v>
      </c>
      <c r="J601" s="258">
        <f t="shared" si="328"/>
        <v>7.106432981997381</v>
      </c>
      <c r="K601" s="258">
        <f t="shared" si="328"/>
        <v>7.3960179053460386</v>
      </c>
      <c r="L601" s="258">
        <f t="shared" si="328"/>
        <v>5.2732007411748789</v>
      </c>
      <c r="M601" s="258">
        <f t="shared" ca="1" si="328"/>
        <v>4.6310409692225534</v>
      </c>
      <c r="N601" s="258">
        <f t="shared" ca="1" si="328"/>
        <v>5.2660429734875791</v>
      </c>
      <c r="O601" s="258">
        <f t="shared" ca="1" si="328"/>
        <v>5.636844777851981</v>
      </c>
      <c r="P601" s="258">
        <f t="shared" ca="1" si="328"/>
        <v>5.5433056916286905</v>
      </c>
      <c r="Q601" s="258">
        <f t="shared" ca="1" si="328"/>
        <v>6.5215502218848016</v>
      </c>
      <c r="R601" s="258">
        <f t="shared" ca="1" si="328"/>
        <v>6.9373584959006545</v>
      </c>
      <c r="S601" s="258">
        <f t="shared" ca="1" si="328"/>
        <v>8.1512981793591681</v>
      </c>
      <c r="T601" s="258">
        <f t="shared" ca="1" si="328"/>
        <v>10.540634041408158</v>
      </c>
      <c r="U601" s="258">
        <f t="shared" ca="1" si="328"/>
        <v>11.623922972293729</v>
      </c>
      <c r="V601" s="258"/>
    </row>
    <row r="602" spans="1:22">
      <c r="A602" s="308">
        <f>S4_Baseline!A602</f>
        <v>0</v>
      </c>
      <c r="B602" s="275" t="s">
        <v>184</v>
      </c>
      <c r="C602" s="69"/>
      <c r="G602" s="258">
        <f>G542/G$560*100</f>
        <v>17.112218441973202</v>
      </c>
      <c r="H602" s="258">
        <f t="shared" ref="H602:U602" si="329">H542/H$560*100</f>
        <v>26.950287601174505</v>
      </c>
      <c r="I602" s="258">
        <f t="shared" si="329"/>
        <v>19.487231528376771</v>
      </c>
      <c r="J602" s="258">
        <f t="shared" si="329"/>
        <v>13.692032720851396</v>
      </c>
      <c r="K602" s="258">
        <f t="shared" si="329"/>
        <v>47.377441927600742</v>
      </c>
      <c r="L602" s="258">
        <f t="shared" si="329"/>
        <v>2.1056346496678997</v>
      </c>
      <c r="M602" s="258">
        <f t="shared" ca="1" si="329"/>
        <v>3.0526988934483601</v>
      </c>
      <c r="N602" s="258">
        <f t="shared" ca="1" si="329"/>
        <v>5.4004639696930079</v>
      </c>
      <c r="O602" s="258">
        <f t="shared" ca="1" si="329"/>
        <v>5.8135291915660856</v>
      </c>
      <c r="P602" s="258">
        <f t="shared" ca="1" si="329"/>
        <v>5.7384068011542722</v>
      </c>
      <c r="Q602" s="258">
        <f t="shared" ca="1" si="329"/>
        <v>6.9746205895475564</v>
      </c>
      <c r="R602" s="258">
        <f t="shared" ca="1" si="329"/>
        <v>7.6520066102012851</v>
      </c>
      <c r="S602" s="258">
        <f t="shared" ca="1" si="329"/>
        <v>9.2586042544775129</v>
      </c>
      <c r="T602" s="258">
        <f t="shared" ca="1" si="329"/>
        <v>12.311295277215399</v>
      </c>
      <c r="U602" s="258">
        <f t="shared" ca="1" si="329"/>
        <v>13.942389766725904</v>
      </c>
      <c r="V602" s="258"/>
    </row>
    <row r="603" spans="1:22">
      <c r="A603" s="308">
        <f>S4_Baseline!A603</f>
        <v>0</v>
      </c>
      <c r="B603" s="70" t="s">
        <v>24</v>
      </c>
      <c r="C603" s="70"/>
      <c r="G603" s="260">
        <f>G592</f>
        <v>21.43358061081836</v>
      </c>
      <c r="H603" s="260">
        <f t="shared" ref="H603:U603" si="330">H592</f>
        <v>17.939782958762578</v>
      </c>
      <c r="I603" s="260">
        <f t="shared" si="330"/>
        <v>17.307486090133398</v>
      </c>
      <c r="J603" s="260">
        <f t="shared" si="330"/>
        <v>16.889460666419453</v>
      </c>
      <c r="K603" s="260">
        <f t="shared" si="330"/>
        <v>25.320365978111788</v>
      </c>
      <c r="L603" s="260">
        <f t="shared" si="330"/>
        <v>8.0801388973817954</v>
      </c>
      <c r="M603" s="260">
        <f t="shared" ca="1" si="330"/>
        <v>9.5950772295403972</v>
      </c>
      <c r="N603" s="260">
        <f t="shared" ca="1" si="330"/>
        <v>8.2373614358035461</v>
      </c>
      <c r="O603" s="260">
        <f t="shared" ca="1" si="330"/>
        <v>6.7050394838793794</v>
      </c>
      <c r="P603" s="260">
        <f t="shared" ca="1" si="330"/>
        <v>6.8192271452414683</v>
      </c>
      <c r="Q603" s="260">
        <f t="shared" ca="1" si="330"/>
        <v>5.9638347042204529</v>
      </c>
      <c r="R603" s="260">
        <f t="shared" ca="1" si="330"/>
        <v>10.091631740633765</v>
      </c>
      <c r="S603" s="260">
        <f t="shared" ca="1" si="330"/>
        <v>4.5659438518413511</v>
      </c>
      <c r="T603" s="260">
        <f t="shared" ca="1" si="330"/>
        <v>4.7838775821804287</v>
      </c>
      <c r="U603" s="260">
        <f t="shared" ca="1" si="330"/>
        <v>4.3158510311500375</v>
      </c>
      <c r="V603" s="260"/>
    </row>
    <row r="604" spans="1:22">
      <c r="A604" s="308">
        <f>S4_Baseline!A604</f>
        <v>0</v>
      </c>
      <c r="B604" s="275" t="s">
        <v>212</v>
      </c>
      <c r="C604" s="69"/>
      <c r="G604" s="258">
        <f>G543/G$565*100</f>
        <v>24.514080214076937</v>
      </c>
      <c r="H604" s="258">
        <f t="shared" ref="H604:U604" si="331">H543/H$565*100</f>
        <v>20.395912609723716</v>
      </c>
      <c r="I604" s="258">
        <f t="shared" si="331"/>
        <v>19.412373615040686</v>
      </c>
      <c r="J604" s="258">
        <f t="shared" si="331"/>
        <v>20.093088039328606</v>
      </c>
      <c r="K604" s="258">
        <f t="shared" si="331"/>
        <v>30.761912401904969</v>
      </c>
      <c r="L604" s="258">
        <f t="shared" si="331"/>
        <v>13.459828469992688</v>
      </c>
      <c r="M604" s="258">
        <f t="shared" ca="1" si="331"/>
        <v>13.973798894019163</v>
      </c>
      <c r="N604" s="258">
        <f t="shared" ca="1" si="331"/>
        <v>11.095084897342419</v>
      </c>
      <c r="O604" s="258">
        <f t="shared" ca="1" si="331"/>
        <v>9.07379646537402</v>
      </c>
      <c r="P604" s="258">
        <f t="shared" ca="1" si="331"/>
        <v>9.2616193530525859</v>
      </c>
      <c r="Q604" s="258">
        <f t="shared" ca="1" si="331"/>
        <v>7.9839763199771205</v>
      </c>
      <c r="R604" s="258">
        <f t="shared" ca="1" si="331"/>
        <v>13.342953600441563</v>
      </c>
      <c r="S604" s="258">
        <f t="shared" ca="1" si="331"/>
        <v>5.9718483632932093</v>
      </c>
      <c r="T604" s="258">
        <f t="shared" ca="1" si="331"/>
        <v>6.1974332449452971</v>
      </c>
      <c r="U604" s="258">
        <f t="shared" ca="1" si="331"/>
        <v>5.543977593604196</v>
      </c>
      <c r="V604" s="258"/>
    </row>
    <row r="605" spans="1:22">
      <c r="A605" s="308">
        <f>S4_Baseline!A605</f>
        <v>0</v>
      </c>
      <c r="B605" s="275" t="s">
        <v>37</v>
      </c>
      <c r="C605" s="69"/>
      <c r="G605" s="258">
        <f>G543/G$558*100</f>
        <v>269.28280786276912</v>
      </c>
      <c r="H605" s="258">
        <f t="shared" ref="H605:U605" si="332">H543/H$558*100</f>
        <v>201.99686013102465</v>
      </c>
      <c r="I605" s="258">
        <f t="shared" si="332"/>
        <v>239.93545556247878</v>
      </c>
      <c r="J605" s="258">
        <f t="shared" si="332"/>
        <v>160.91029935777567</v>
      </c>
      <c r="K605" s="258">
        <f t="shared" si="332"/>
        <v>165.48534423940418</v>
      </c>
      <c r="L605" s="258">
        <f t="shared" si="332"/>
        <v>70.844467311803825</v>
      </c>
      <c r="M605" s="258">
        <f t="shared" ca="1" si="332"/>
        <v>77.073362658587016</v>
      </c>
      <c r="N605" s="258">
        <f t="shared" ca="1" si="332"/>
        <v>63.166919665753326</v>
      </c>
      <c r="O605" s="258">
        <f t="shared" ca="1" si="332"/>
        <v>50.588252677588109</v>
      </c>
      <c r="P605" s="258">
        <f t="shared" ca="1" si="332"/>
        <v>50.838224444560566</v>
      </c>
      <c r="Q605" s="258">
        <f t="shared" ca="1" si="332"/>
        <v>45.609257413987194</v>
      </c>
      <c r="R605" s="258">
        <f t="shared" ca="1" si="332"/>
        <v>78.961331339425072</v>
      </c>
      <c r="S605" s="258">
        <f t="shared" ca="1" si="332"/>
        <v>36.469879617498016</v>
      </c>
      <c r="T605" s="258">
        <f t="shared" ca="1" si="332"/>
        <v>38.931229979790103</v>
      </c>
      <c r="U605" s="258">
        <f t="shared" ca="1" si="332"/>
        <v>35.725281972385062</v>
      </c>
      <c r="V605" s="258"/>
    </row>
    <row r="606" spans="1:22">
      <c r="A606" s="308">
        <f>S4_Baseline!A606</f>
        <v>0</v>
      </c>
      <c r="B606" s="275" t="s">
        <v>185</v>
      </c>
      <c r="C606" s="69"/>
      <c r="G606" s="258">
        <f>G543/G$560*100</f>
        <v>465.26567396008511</v>
      </c>
      <c r="H606" s="258">
        <f t="shared" ref="H606:U606" si="333">H543/H$560*100</f>
        <v>567.52691339824241</v>
      </c>
      <c r="I606" s="258">
        <f t="shared" si="333"/>
        <v>476.83919802035416</v>
      </c>
      <c r="J606" s="258">
        <f t="shared" si="333"/>
        <v>310.02742015719605</v>
      </c>
      <c r="K606" s="258">
        <f t="shared" si="333"/>
        <v>1060.0666989873334</v>
      </c>
      <c r="L606" s="258">
        <f t="shared" si="333"/>
        <v>28.288808340674525</v>
      </c>
      <c r="M606" s="258">
        <f t="shared" ca="1" si="333"/>
        <v>50.805374097502579</v>
      </c>
      <c r="N606" s="258">
        <f t="shared" ca="1" si="333"/>
        <v>64.779318256392898</v>
      </c>
      <c r="O606" s="258">
        <f t="shared" ca="1" si="333"/>
        <v>52.173919148355587</v>
      </c>
      <c r="P606" s="258">
        <f t="shared" ca="1" si="333"/>
        <v>52.627516709358993</v>
      </c>
      <c r="Q606" s="258">
        <f t="shared" ca="1" si="333"/>
        <v>48.777860326226701</v>
      </c>
      <c r="R606" s="258">
        <f t="shared" ca="1" si="333"/>
        <v>87.095488825697714</v>
      </c>
      <c r="S606" s="258">
        <f t="shared" ca="1" si="333"/>
        <v>41.424098978721908</v>
      </c>
      <c r="T606" s="258">
        <f t="shared" ca="1" si="333"/>
        <v>45.471066152520187</v>
      </c>
      <c r="U606" s="258">
        <f t="shared" ca="1" si="333"/>
        <v>42.850921067906093</v>
      </c>
      <c r="V606" s="258"/>
    </row>
    <row r="607" spans="1:22">
      <c r="A607" s="308">
        <f>S4_Baseline!A607</f>
        <v>0</v>
      </c>
      <c r="B607" s="68" t="s">
        <v>16</v>
      </c>
      <c r="C607" s="278"/>
      <c r="G607" s="260">
        <f>SUM(G608:G609)</f>
        <v>4.8732587996339394</v>
      </c>
      <c r="H607" s="260">
        <f t="shared" ref="H607:U607" si="334">SUM(H608:H609)</f>
        <v>1.9777266449981998</v>
      </c>
      <c r="I607" s="260">
        <f t="shared" si="334"/>
        <v>2.0869285596450968</v>
      </c>
      <c r="J607" s="260">
        <f t="shared" si="334"/>
        <v>3.2600127749182306</v>
      </c>
      <c r="K607" s="260">
        <f t="shared" si="334"/>
        <v>1.6486065667104917</v>
      </c>
      <c r="L607" s="260">
        <f t="shared" si="334"/>
        <v>2.2310969199941164</v>
      </c>
      <c r="M607" s="260">
        <f t="shared" si="334"/>
        <v>3.0749498332254857</v>
      </c>
      <c r="N607" s="260">
        <f t="shared" ca="1" si="334"/>
        <v>3.8724112656653875</v>
      </c>
      <c r="O607" s="260">
        <f t="shared" ca="1" si="334"/>
        <v>4.3929202639923686</v>
      </c>
      <c r="P607" s="260">
        <f t="shared" ca="1" si="334"/>
        <v>3.7527951236547064</v>
      </c>
      <c r="Q607" s="260">
        <f t="shared" ca="1" si="334"/>
        <v>3.7835308754652437</v>
      </c>
      <c r="R607" s="260">
        <f t="shared" ca="1" si="334"/>
        <v>3.5261936613540907</v>
      </c>
      <c r="S607" s="260">
        <f t="shared" ca="1" si="334"/>
        <v>3.5558112510082749</v>
      </c>
      <c r="T607" s="260">
        <f t="shared" ca="1" si="334"/>
        <v>2.9669454403264992</v>
      </c>
      <c r="U607" s="260">
        <f t="shared" ca="1" si="334"/>
        <v>2.6418713038777688</v>
      </c>
      <c r="V607" s="260"/>
    </row>
    <row r="608" spans="1:22">
      <c r="A608" s="308">
        <f>S4_Baseline!A608</f>
        <v>0</v>
      </c>
      <c r="B608" s="275" t="s">
        <v>17</v>
      </c>
      <c r="C608" s="69"/>
      <c r="G608" s="258">
        <f t="shared" ref="G608:U608" si="335">G548/G$564*100</f>
        <v>0.12265887205068995</v>
      </c>
      <c r="H608" s="258">
        <f t="shared" si="335"/>
        <v>0.20041430642739141</v>
      </c>
      <c r="I608" s="258">
        <f t="shared" si="335"/>
        <v>0.15193382403775224</v>
      </c>
      <c r="J608" s="258">
        <f t="shared" si="335"/>
        <v>0.14570135593913539</v>
      </c>
      <c r="K608" s="258">
        <f t="shared" si="335"/>
        <v>0.17562982564668519</v>
      </c>
      <c r="L608" s="258">
        <f t="shared" si="335"/>
        <v>9.3352375819042516E-2</v>
      </c>
      <c r="M608" s="258">
        <f t="shared" si="335"/>
        <v>0.49469003410919299</v>
      </c>
      <c r="N608" s="258">
        <f t="shared" ca="1" si="335"/>
        <v>0.19321248754224515</v>
      </c>
      <c r="O608" s="258">
        <f t="shared" ca="1" si="335"/>
        <v>0.66939501689666725</v>
      </c>
      <c r="P608" s="258">
        <f t="shared" ca="1" si="335"/>
        <v>0.24573418002936748</v>
      </c>
      <c r="Q608" s="258">
        <f t="shared" ca="1" si="335"/>
        <v>0.78565775801963766</v>
      </c>
      <c r="R608" s="258">
        <f t="shared" ca="1" si="335"/>
        <v>0.43135051179536466</v>
      </c>
      <c r="S608" s="258">
        <f t="shared" ca="1" si="335"/>
        <v>0.96420967799861323</v>
      </c>
      <c r="T608" s="258">
        <f t="shared" ca="1" si="335"/>
        <v>0.69202307915389716</v>
      </c>
      <c r="U608" s="258">
        <f t="shared" ca="1" si="335"/>
        <v>0.69560476590411635</v>
      </c>
      <c r="V608" s="258"/>
    </row>
    <row r="609" spans="1:22">
      <c r="A609" s="308">
        <f>S4_Baseline!A609</f>
        <v>0</v>
      </c>
      <c r="B609" s="275" t="s">
        <v>18</v>
      </c>
      <c r="C609" s="69"/>
      <c r="G609" s="258">
        <f t="shared" ref="G609:U609" si="336">G549/G$564*100</f>
        <v>4.7505999275832496</v>
      </c>
      <c r="H609" s="258">
        <f t="shared" si="336"/>
        <v>1.7773123385708085</v>
      </c>
      <c r="I609" s="258">
        <f t="shared" si="336"/>
        <v>1.9349947356073445</v>
      </c>
      <c r="J609" s="258">
        <f t="shared" si="336"/>
        <v>3.1143114189790952</v>
      </c>
      <c r="K609" s="258">
        <f t="shared" si="336"/>
        <v>1.4729767410638064</v>
      </c>
      <c r="L609" s="258">
        <f t="shared" si="336"/>
        <v>2.137744544175074</v>
      </c>
      <c r="M609" s="258">
        <f t="shared" si="336"/>
        <v>2.5802597991162926</v>
      </c>
      <c r="N609" s="258">
        <f t="shared" ca="1" si="336"/>
        <v>3.6791987781231423</v>
      </c>
      <c r="O609" s="258">
        <f t="shared" ca="1" si="336"/>
        <v>3.7235252470957012</v>
      </c>
      <c r="P609" s="258">
        <f t="shared" ca="1" si="336"/>
        <v>3.5070609436253388</v>
      </c>
      <c r="Q609" s="258">
        <f t="shared" ca="1" si="336"/>
        <v>2.9978731174456059</v>
      </c>
      <c r="R609" s="258">
        <f t="shared" ca="1" si="336"/>
        <v>3.0948431495587259</v>
      </c>
      <c r="S609" s="258">
        <f t="shared" ca="1" si="336"/>
        <v>2.5916015730096618</v>
      </c>
      <c r="T609" s="258">
        <f t="shared" ca="1" si="336"/>
        <v>2.2749223611726022</v>
      </c>
      <c r="U609" s="258">
        <f t="shared" ca="1" si="336"/>
        <v>1.9462665379736523</v>
      </c>
      <c r="V609" s="258"/>
    </row>
    <row r="610" spans="1:22">
      <c r="A610" s="308">
        <f>S4_Baseline!A610</f>
        <v>0</v>
      </c>
      <c r="B610" s="68" t="s">
        <v>213</v>
      </c>
      <c r="C610" s="278"/>
      <c r="G610" s="260">
        <f>SUM(G611:G612)</f>
        <v>93.94091592583095</v>
      </c>
      <c r="H610" s="260">
        <f t="shared" ref="H610:U610" si="337">SUM(H611:H612)</f>
        <v>144.54375113555938</v>
      </c>
      <c r="I610" s="260">
        <f t="shared" si="337"/>
        <v>134.93459607334165</v>
      </c>
      <c r="J610" s="260">
        <f t="shared" si="337"/>
        <v>139.6304319388725</v>
      </c>
      <c r="K610" s="260">
        <f t="shared" si="337"/>
        <v>141.87960974799907</v>
      </c>
      <c r="L610" s="260">
        <f t="shared" si="337"/>
        <v>118.56916119537162</v>
      </c>
      <c r="M610" s="260">
        <f t="shared" ca="1" si="337"/>
        <v>98.431695540336719</v>
      </c>
      <c r="N610" s="260">
        <f t="shared" ca="1" si="337"/>
        <v>93.646107479797294</v>
      </c>
      <c r="O610" s="260">
        <f t="shared" ca="1" si="337"/>
        <v>88.773910709381994</v>
      </c>
      <c r="P610" s="260">
        <f t="shared" ca="1" si="337"/>
        <v>93.758649252586025</v>
      </c>
      <c r="Q610" s="260">
        <f t="shared" ca="1" si="337"/>
        <v>100.25242955350629</v>
      </c>
      <c r="R610" s="260">
        <f t="shared" ca="1" si="337"/>
        <v>102.17672765016336</v>
      </c>
      <c r="S610" s="260">
        <f t="shared" ca="1" si="337"/>
        <v>100.81268141323785</v>
      </c>
      <c r="T610" s="260">
        <f t="shared" ca="1" si="337"/>
        <v>95.999773913208344</v>
      </c>
      <c r="U610" s="260">
        <f t="shared" ca="1" si="337"/>
        <v>88.624323030360458</v>
      </c>
      <c r="V610" s="260"/>
    </row>
    <row r="611" spans="1:22">
      <c r="A611" s="308">
        <f>S4_Baseline!A611</f>
        <v>0</v>
      </c>
      <c r="B611" s="275" t="s">
        <v>215</v>
      </c>
      <c r="C611" s="69"/>
      <c r="G611" s="258">
        <f t="shared" ref="G611:U611" si="338">G539/G$565*100</f>
        <v>33.923332910666488</v>
      </c>
      <c r="H611" s="258">
        <f t="shared" si="338"/>
        <v>33.363032826963533</v>
      </c>
      <c r="I611" s="258">
        <f t="shared" si="338"/>
        <v>23.165301394236629</v>
      </c>
      <c r="J611" s="258">
        <f t="shared" si="338"/>
        <v>23.968905117854959</v>
      </c>
      <c r="K611" s="258">
        <f t="shared" si="338"/>
        <v>31.974504830031979</v>
      </c>
      <c r="L611" s="258">
        <f t="shared" si="338"/>
        <v>24.890799635604704</v>
      </c>
      <c r="M611" s="258">
        <f t="shared" ca="1" si="338"/>
        <v>25.632908006166076</v>
      </c>
      <c r="N611" s="258">
        <f t="shared" ca="1" si="338"/>
        <v>28.491880384754921</v>
      </c>
      <c r="O611" s="258">
        <f t="shared" ca="1" si="338"/>
        <v>28.968248846590622</v>
      </c>
      <c r="P611" s="258">
        <f t="shared" ca="1" si="338"/>
        <v>39.743145203876509</v>
      </c>
      <c r="Q611" s="258">
        <f t="shared" ca="1" si="338"/>
        <v>47.677367398845959</v>
      </c>
      <c r="R611" s="258">
        <f t="shared" ca="1" si="338"/>
        <v>56.636654254974047</v>
      </c>
      <c r="S611" s="258">
        <f t="shared" ca="1" si="338"/>
        <v>60.272673683962822</v>
      </c>
      <c r="T611" s="258">
        <f t="shared" ca="1" si="338"/>
        <v>60.615593764241147</v>
      </c>
      <c r="U611" s="258">
        <f t="shared" ca="1" si="338"/>
        <v>57.790925199616957</v>
      </c>
      <c r="V611" s="258"/>
    </row>
    <row r="612" spans="1:22">
      <c r="A612" s="308">
        <f>S4_Baseline!A612</f>
        <v>0</v>
      </c>
      <c r="B612" s="275" t="s">
        <v>214</v>
      </c>
      <c r="C612" s="69"/>
      <c r="G612" s="258">
        <f t="shared" ref="G612:U612" si="339">G540/G$565*100</f>
        <v>60.017583015164469</v>
      </c>
      <c r="H612" s="258">
        <f t="shared" si="339"/>
        <v>111.18071830859584</v>
      </c>
      <c r="I612" s="258">
        <f t="shared" si="339"/>
        <v>111.76929467910502</v>
      </c>
      <c r="J612" s="258">
        <f t="shared" si="339"/>
        <v>115.66152682101753</v>
      </c>
      <c r="K612" s="258">
        <f t="shared" si="339"/>
        <v>109.90510491796708</v>
      </c>
      <c r="L612" s="258">
        <f t="shared" si="339"/>
        <v>93.678361559766913</v>
      </c>
      <c r="M612" s="258">
        <f t="shared" ca="1" si="339"/>
        <v>72.798787534170643</v>
      </c>
      <c r="N612" s="258">
        <f t="shared" ca="1" si="339"/>
        <v>65.154227095042373</v>
      </c>
      <c r="O612" s="258">
        <f t="shared" ca="1" si="339"/>
        <v>59.805661862791368</v>
      </c>
      <c r="P612" s="258">
        <f t="shared" ca="1" si="339"/>
        <v>54.015504048709509</v>
      </c>
      <c r="Q612" s="258">
        <f t="shared" ca="1" si="339"/>
        <v>52.575062154660323</v>
      </c>
      <c r="R612" s="258">
        <f t="shared" ca="1" si="339"/>
        <v>45.54007339518931</v>
      </c>
      <c r="S612" s="258">
        <f t="shared" ca="1" si="339"/>
        <v>40.540007729275032</v>
      </c>
      <c r="T612" s="258">
        <f t="shared" ca="1" si="339"/>
        <v>35.384180148967197</v>
      </c>
      <c r="U612" s="258">
        <f t="shared" ca="1" si="339"/>
        <v>30.833397830743497</v>
      </c>
      <c r="V612" s="258"/>
    </row>
    <row r="613" spans="1:22">
      <c r="A613" s="308">
        <f>S4_Baseline!A613</f>
        <v>0</v>
      </c>
      <c r="B613" s="68" t="s">
        <v>28</v>
      </c>
      <c r="C613" s="278"/>
      <c r="G613" s="260">
        <f>SUM(G614:G615)</f>
        <v>1031.9242407953675</v>
      </c>
      <c r="H613" s="260">
        <f t="shared" ref="H613:U613" si="340">SUM(H614:H615)</f>
        <v>1431.5311327144746</v>
      </c>
      <c r="I613" s="260">
        <f t="shared" si="340"/>
        <v>1667.7813039262603</v>
      </c>
      <c r="J613" s="260">
        <f t="shared" si="340"/>
        <v>1118.1942048311578</v>
      </c>
      <c r="K613" s="260">
        <f t="shared" si="340"/>
        <v>763.24890835610017</v>
      </c>
      <c r="L613" s="260">
        <f t="shared" si="340"/>
        <v>624.07697714873382</v>
      </c>
      <c r="M613" s="260">
        <f t="shared" ca="1" si="340"/>
        <v>542.90617927291237</v>
      </c>
      <c r="N613" s="260">
        <f t="shared" ca="1" si="340"/>
        <v>533.14924607776049</v>
      </c>
      <c r="O613" s="260">
        <f t="shared" ca="1" si="340"/>
        <v>494.93252832828955</v>
      </c>
      <c r="P613" s="260">
        <f t="shared" ca="1" si="340"/>
        <v>514.65333141237068</v>
      </c>
      <c r="Q613" s="260">
        <f t="shared" ca="1" si="340"/>
        <v>572.70195734956633</v>
      </c>
      <c r="R613" s="260">
        <f t="shared" ca="1" si="340"/>
        <v>604.66450598282427</v>
      </c>
      <c r="S613" s="260">
        <f t="shared" ca="1" si="340"/>
        <v>615.65969719808299</v>
      </c>
      <c r="T613" s="260">
        <f t="shared" ca="1" si="340"/>
        <v>603.05438211395494</v>
      </c>
      <c r="U613" s="260">
        <f t="shared" ca="1" si="340"/>
        <v>571.09338492348309</v>
      </c>
      <c r="V613" s="260"/>
    </row>
    <row r="614" spans="1:22">
      <c r="A614" s="308">
        <f>S4_Baseline!A614</f>
        <v>0</v>
      </c>
      <c r="B614" s="275" t="s">
        <v>26</v>
      </c>
      <c r="C614" s="69"/>
      <c r="G614" s="258">
        <f>G539/G$558*100</f>
        <v>372.64177397127469</v>
      </c>
      <c r="H614" s="258">
        <f t="shared" ref="H614:U614" si="341">H539/H$558*100</f>
        <v>330.42051142551094</v>
      </c>
      <c r="I614" s="258">
        <f t="shared" si="341"/>
        <v>286.32135634159755</v>
      </c>
      <c r="J614" s="258">
        <f t="shared" si="341"/>
        <v>191.94877811927591</v>
      </c>
      <c r="K614" s="258">
        <f t="shared" si="341"/>
        <v>172.00854971405036</v>
      </c>
      <c r="L614" s="258">
        <f t="shared" si="341"/>
        <v>131.01024616179333</v>
      </c>
      <c r="M614" s="258">
        <f t="shared" ca="1" si="341"/>
        <v>141.37990890930931</v>
      </c>
      <c r="N614" s="258">
        <f t="shared" ca="1" si="341"/>
        <v>162.21095521505706</v>
      </c>
      <c r="O614" s="258">
        <f t="shared" ca="1" si="341"/>
        <v>161.50385319648788</v>
      </c>
      <c r="P614" s="258">
        <f t="shared" ca="1" si="341"/>
        <v>218.15525546744664</v>
      </c>
      <c r="Q614" s="258">
        <f t="shared" ca="1" si="341"/>
        <v>272.36169489558779</v>
      </c>
      <c r="R614" s="258">
        <f t="shared" ca="1" si="341"/>
        <v>335.16609264349597</v>
      </c>
      <c r="S614" s="258">
        <f t="shared" ca="1" si="341"/>
        <v>368.08321641085502</v>
      </c>
      <c r="T614" s="258">
        <f t="shared" ca="1" si="341"/>
        <v>380.77693263124979</v>
      </c>
      <c r="U614" s="258">
        <f t="shared" ca="1" si="341"/>
        <v>372.40357908068563</v>
      </c>
      <c r="V614" s="258"/>
    </row>
    <row r="615" spans="1:22">
      <c r="A615" s="308">
        <f>S4_Baseline!A615</f>
        <v>0</v>
      </c>
      <c r="B615" s="275" t="s">
        <v>27</v>
      </c>
      <c r="C615" s="69"/>
      <c r="G615" s="258">
        <f>G540/G$558*100</f>
        <v>659.28246682409281</v>
      </c>
      <c r="H615" s="258">
        <f t="shared" ref="H615:U615" si="342">H540/H$558*100</f>
        <v>1101.1106212889636</v>
      </c>
      <c r="I615" s="258">
        <f t="shared" si="342"/>
        <v>1381.4599475846628</v>
      </c>
      <c r="J615" s="258">
        <f t="shared" si="342"/>
        <v>926.24542671188181</v>
      </c>
      <c r="K615" s="258">
        <f t="shared" si="342"/>
        <v>591.24035864204984</v>
      </c>
      <c r="L615" s="258">
        <f t="shared" si="342"/>
        <v>493.06673098694046</v>
      </c>
      <c r="M615" s="258">
        <f t="shared" ca="1" si="342"/>
        <v>401.52627036360309</v>
      </c>
      <c r="N615" s="258">
        <f t="shared" ca="1" si="342"/>
        <v>370.93829086270347</v>
      </c>
      <c r="O615" s="258">
        <f t="shared" ca="1" si="342"/>
        <v>333.4286751318017</v>
      </c>
      <c r="P615" s="258">
        <f t="shared" ca="1" si="342"/>
        <v>296.49807594492404</v>
      </c>
      <c r="Q615" s="258">
        <f t="shared" ca="1" si="342"/>
        <v>300.3402624539786</v>
      </c>
      <c r="R615" s="258">
        <f t="shared" ca="1" si="342"/>
        <v>269.49841333932835</v>
      </c>
      <c r="S615" s="258">
        <f t="shared" ca="1" si="342"/>
        <v>247.57648078722792</v>
      </c>
      <c r="T615" s="258">
        <f t="shared" ca="1" si="342"/>
        <v>222.27744948270512</v>
      </c>
      <c r="U615" s="258">
        <f t="shared" ca="1" si="342"/>
        <v>198.68980584279748</v>
      </c>
      <c r="V615" s="258"/>
    </row>
    <row r="616" spans="1:22">
      <c r="A616" s="308">
        <f>S4_Baseline!A616</f>
        <v>0</v>
      </c>
      <c r="B616" s="68" t="s">
        <v>202</v>
      </c>
      <c r="C616" s="278"/>
      <c r="G616" s="260">
        <f>G567/G564*100</f>
        <v>31.990292322465059</v>
      </c>
      <c r="H616" s="260">
        <f t="shared" ref="H616:U616" si="343">H567/H564*100</f>
        <v>36.945213411789993</v>
      </c>
      <c r="I616" s="260">
        <f t="shared" si="343"/>
        <v>23.44982648034944</v>
      </c>
      <c r="J616" s="260">
        <f t="shared" si="343"/>
        <v>26.355435203332767</v>
      </c>
      <c r="K616" s="260">
        <f t="shared" si="343"/>
        <v>34.406231891216891</v>
      </c>
      <c r="L616" s="260">
        <f t="shared" si="343"/>
        <v>21.848853852977253</v>
      </c>
      <c r="M616" s="260">
        <f t="shared" si="343"/>
        <v>25.535949215459507</v>
      </c>
      <c r="N616" s="260">
        <f t="shared" si="343"/>
        <v>29.32433239837821</v>
      </c>
      <c r="O616" s="260">
        <f t="shared" si="343"/>
        <v>30.59587510360981</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8">
        <f>S4_Baseline!A617</f>
        <v>0</v>
      </c>
      <c r="B617" s="70" t="s">
        <v>216</v>
      </c>
      <c r="C617" s="279"/>
      <c r="G617" s="258">
        <f t="shared" ref="G617:U617" si="344">G565/G$564*100</f>
        <v>87.433754085990017</v>
      </c>
      <c r="H617" s="258">
        <f t="shared" si="344"/>
        <v>87.95773595445695</v>
      </c>
      <c r="I617" s="258">
        <f t="shared" si="344"/>
        <v>89.156980147567211</v>
      </c>
      <c r="J617" s="258">
        <f t="shared" si="344"/>
        <v>84.056072582578508</v>
      </c>
      <c r="K617" s="258">
        <f t="shared" si="344"/>
        <v>82.310766792716677</v>
      </c>
      <c r="L617" s="258">
        <f t="shared" si="344"/>
        <v>60.031514631821949</v>
      </c>
      <c r="M617" s="258">
        <f t="shared" si="344"/>
        <v>68.664772566944009</v>
      </c>
      <c r="N617" s="258">
        <f t="shared" si="344"/>
        <v>74.243338487447019</v>
      </c>
      <c r="O617" s="258">
        <f t="shared" si="344"/>
        <v>73.894532563807061</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4_Baseline!A618</f>
        <v>0</v>
      </c>
      <c r="B618" s="70" t="s">
        <v>29</v>
      </c>
      <c r="C618" s="279"/>
      <c r="G618" s="258">
        <f>G558/G$564*100</f>
        <v>7.9595057630791128</v>
      </c>
      <c r="H618" s="258">
        <f t="shared" ref="H618:U618" si="345">H558/H$564*100</f>
        <v>8.8812187214821012</v>
      </c>
      <c r="I618" s="258">
        <f t="shared" si="345"/>
        <v>7.2133924723878753</v>
      </c>
      <c r="J618" s="258">
        <f t="shared" si="345"/>
        <v>10.496196162600267</v>
      </c>
      <c r="K618" s="258">
        <f t="shared" si="345"/>
        <v>15.300669732711402</v>
      </c>
      <c r="L618" s="258">
        <f t="shared" si="345"/>
        <v>11.405462139787332</v>
      </c>
      <c r="M618" s="258">
        <f t="shared" si="345"/>
        <v>12.449278062569878</v>
      </c>
      <c r="N618" s="258">
        <f t="shared" si="345"/>
        <v>13.040625503651915</v>
      </c>
      <c r="O618" s="258">
        <f t="shared" si="345"/>
        <v>13.254143262492804</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4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4_Baseline!A620</f>
        <v>24</v>
      </c>
      <c r="B620" s="4" t="s">
        <v>39</v>
      </c>
      <c r="C620" s="279"/>
      <c r="G620" s="258" t="e">
        <f t="shared" ref="G620:U622" si="346">G577/G$550*100</f>
        <v>#DIV/0!</v>
      </c>
      <c r="H620" s="258" t="e">
        <f t="shared" si="346"/>
        <v>#DIV/0!</v>
      </c>
      <c r="I620" s="258" t="e">
        <f t="shared" si="346"/>
        <v>#DIV/0!</v>
      </c>
      <c r="J620" s="258" t="e">
        <f t="shared" si="346"/>
        <v>#DIV/0!</v>
      </c>
      <c r="K620" s="258" t="e">
        <f t="shared" si="346"/>
        <v>#DIV/0!</v>
      </c>
      <c r="L620" s="258" t="e">
        <f t="shared" si="346"/>
        <v>#DIV/0!</v>
      </c>
      <c r="M620" s="258" t="e">
        <f t="shared" ca="1" si="346"/>
        <v>#DIV/0!</v>
      </c>
      <c r="N620" s="258" t="e">
        <f t="shared" ca="1" si="346"/>
        <v>#DIV/0!</v>
      </c>
      <c r="O620" s="258" t="e">
        <f t="shared" ca="1" si="346"/>
        <v>#DIV/0!</v>
      </c>
      <c r="P620" s="258" t="e">
        <f t="shared" ca="1" si="346"/>
        <v>#DIV/0!</v>
      </c>
      <c r="Q620" s="258" t="e">
        <f t="shared" ca="1" si="346"/>
        <v>#DIV/0!</v>
      </c>
      <c r="R620" s="258" t="e">
        <f t="shared" ca="1" si="346"/>
        <v>#DIV/0!</v>
      </c>
      <c r="S620" s="258" t="e">
        <f t="shared" ca="1" si="346"/>
        <v>#DIV/0!</v>
      </c>
      <c r="T620" s="258" t="e">
        <f t="shared" ca="1" si="346"/>
        <v>#DIV/0!</v>
      </c>
      <c r="U620" s="258" t="e">
        <f t="shared" ca="1" si="346"/>
        <v>#DIV/0!</v>
      </c>
      <c r="V620" s="258"/>
    </row>
    <row r="621" spans="1:22">
      <c r="A621" s="308">
        <f>S4_Baseline!A621</f>
        <v>25</v>
      </c>
      <c r="B621" s="4" t="s">
        <v>40</v>
      </c>
      <c r="C621" s="279"/>
      <c r="G621" s="258" t="e">
        <f t="shared" si="346"/>
        <v>#DIV/0!</v>
      </c>
      <c r="H621" s="258" t="e">
        <f t="shared" si="346"/>
        <v>#DIV/0!</v>
      </c>
      <c r="I621" s="258" t="e">
        <f t="shared" si="346"/>
        <v>#DIV/0!</v>
      </c>
      <c r="J621" s="258" t="e">
        <f t="shared" si="346"/>
        <v>#DIV/0!</v>
      </c>
      <c r="K621" s="258" t="e">
        <f t="shared" si="346"/>
        <v>#DIV/0!</v>
      </c>
      <c r="L621" s="258" t="e">
        <f t="shared" si="346"/>
        <v>#DIV/0!</v>
      </c>
      <c r="M621" s="258" t="e">
        <f t="shared" ca="1" si="346"/>
        <v>#DIV/0!</v>
      </c>
      <c r="N621" s="258" t="e">
        <f t="shared" ca="1" si="346"/>
        <v>#DIV/0!</v>
      </c>
      <c r="O621" s="258" t="e">
        <f t="shared" ca="1" si="346"/>
        <v>#DIV/0!</v>
      </c>
      <c r="P621" s="258" t="e">
        <f t="shared" ca="1" si="346"/>
        <v>#DIV/0!</v>
      </c>
      <c r="Q621" s="258" t="e">
        <f t="shared" ca="1" si="346"/>
        <v>#DIV/0!</v>
      </c>
      <c r="R621" s="258" t="e">
        <f t="shared" ca="1" si="346"/>
        <v>#DIV/0!</v>
      </c>
      <c r="S621" s="258" t="e">
        <f t="shared" ca="1" si="346"/>
        <v>#DIV/0!</v>
      </c>
      <c r="T621" s="258" t="e">
        <f t="shared" ca="1" si="346"/>
        <v>#DIV/0!</v>
      </c>
      <c r="U621" s="258" t="e">
        <f t="shared" ca="1" si="346"/>
        <v>#DIV/0!</v>
      </c>
      <c r="V621" s="258"/>
    </row>
    <row r="622" spans="1:22">
      <c r="A622" s="308">
        <f>S4_Baseline!A622</f>
        <v>26</v>
      </c>
      <c r="B622" s="4" t="s">
        <v>41</v>
      </c>
      <c r="C622" s="279"/>
      <c r="G622" s="258" t="e">
        <f t="shared" si="346"/>
        <v>#DIV/0!</v>
      </c>
      <c r="H622" s="258" t="e">
        <f t="shared" si="346"/>
        <v>#DIV/0!</v>
      </c>
      <c r="I622" s="258" t="e">
        <f t="shared" si="346"/>
        <v>#DIV/0!</v>
      </c>
      <c r="J622" s="258" t="e">
        <f t="shared" si="346"/>
        <v>#DIV/0!</v>
      </c>
      <c r="K622" s="258" t="e">
        <f t="shared" si="346"/>
        <v>#DIV/0!</v>
      </c>
      <c r="L622" s="258" t="e">
        <f t="shared" si="346"/>
        <v>#DIV/0!</v>
      </c>
      <c r="M622" s="258" t="e">
        <f t="shared" ca="1" si="346"/>
        <v>#DIV/0!</v>
      </c>
      <c r="N622" s="258" t="e">
        <f t="shared" ca="1" si="346"/>
        <v>#DIV/0!</v>
      </c>
      <c r="O622" s="258" t="e">
        <f t="shared" ca="1" si="346"/>
        <v>#DIV/0!</v>
      </c>
      <c r="P622" s="258" t="e">
        <f t="shared" ca="1" si="346"/>
        <v>#DIV/0!</v>
      </c>
      <c r="Q622" s="258" t="e">
        <f t="shared" ca="1" si="346"/>
        <v>#DIV/0!</v>
      </c>
      <c r="R622" s="258" t="e">
        <f t="shared" ca="1" si="346"/>
        <v>#DIV/0!</v>
      </c>
      <c r="S622" s="258" t="e">
        <f t="shared" ca="1" si="346"/>
        <v>#DIV/0!</v>
      </c>
      <c r="T622" s="258" t="e">
        <f t="shared" ca="1" si="346"/>
        <v>#DIV/0!</v>
      </c>
      <c r="U622" s="258" t="e">
        <f t="shared" ca="1" si="346"/>
        <v>#DIV/0!</v>
      </c>
      <c r="V622" s="258"/>
    </row>
    <row r="623" spans="1:22">
      <c r="A623" s="308">
        <f>S4_Baseline!A623</f>
        <v>27</v>
      </c>
      <c r="B623" s="4" t="s">
        <v>180</v>
      </c>
      <c r="C623" s="279"/>
      <c r="G623" s="258" t="e">
        <f t="shared" ref="G623:U623" si="347">G564/G$550*100</f>
        <v>#DIV/0!</v>
      </c>
      <c r="H623" s="258" t="e">
        <f t="shared" si="347"/>
        <v>#DIV/0!</v>
      </c>
      <c r="I623" s="258" t="e">
        <f t="shared" si="347"/>
        <v>#DIV/0!</v>
      </c>
      <c r="J623" s="258" t="e">
        <f t="shared" si="347"/>
        <v>#DIV/0!</v>
      </c>
      <c r="K623" s="258" t="e">
        <f t="shared" si="347"/>
        <v>#DIV/0!</v>
      </c>
      <c r="L623" s="258" t="e">
        <f t="shared" si="347"/>
        <v>#DIV/0!</v>
      </c>
      <c r="M623" s="258" t="e">
        <f t="shared" si="347"/>
        <v>#DIV/0!</v>
      </c>
      <c r="N623" s="258" t="e">
        <f t="shared" si="347"/>
        <v>#DIV/0!</v>
      </c>
      <c r="O623" s="258" t="e">
        <f t="shared" si="347"/>
        <v>#DIV/0!</v>
      </c>
      <c r="P623" s="258" t="e">
        <f t="shared" si="347"/>
        <v>#DIV/0!</v>
      </c>
      <c r="Q623" s="258" t="e">
        <f t="shared" si="347"/>
        <v>#DIV/0!</v>
      </c>
      <c r="R623" s="258" t="e">
        <f t="shared" si="347"/>
        <v>#DIV/0!</v>
      </c>
      <c r="S623" s="258" t="e">
        <f t="shared" si="347"/>
        <v>#DIV/0!</v>
      </c>
      <c r="T623" s="258" t="e">
        <f t="shared" si="347"/>
        <v>#DIV/0!</v>
      </c>
      <c r="U623" s="258" t="e">
        <f t="shared" si="347"/>
        <v>#DIV/0!</v>
      </c>
      <c r="V623" s="258"/>
    </row>
    <row r="624" spans="1:22">
      <c r="A624" s="308">
        <f>S4_Baseline!A624</f>
        <v>28</v>
      </c>
      <c r="B624" s="4" t="s">
        <v>181</v>
      </c>
      <c r="C624" s="279"/>
      <c r="G624" s="258" t="e">
        <f t="shared" ref="G624:U624" si="348">G575/G$550*100</f>
        <v>#DIV/0!</v>
      </c>
      <c r="H624" s="258" t="e">
        <f t="shared" si="348"/>
        <v>#DIV/0!</v>
      </c>
      <c r="I624" s="258" t="e">
        <f t="shared" si="348"/>
        <v>#DIV/0!</v>
      </c>
      <c r="J624" s="258" t="e">
        <f t="shared" si="348"/>
        <v>#DIV/0!</v>
      </c>
      <c r="K624" s="258" t="e">
        <f t="shared" si="348"/>
        <v>#DIV/0!</v>
      </c>
      <c r="L624" s="258" t="e">
        <f t="shared" si="348"/>
        <v>#DIV/0!</v>
      </c>
      <c r="M624" s="258" t="e">
        <f t="shared" ca="1" si="348"/>
        <v>#DIV/0!</v>
      </c>
      <c r="N624" s="258" t="e">
        <f t="shared" ca="1" si="348"/>
        <v>#DIV/0!</v>
      </c>
      <c r="O624" s="258" t="e">
        <f t="shared" ca="1" si="348"/>
        <v>#DIV/0!</v>
      </c>
      <c r="P624" s="258" t="e">
        <f t="shared" ca="1" si="348"/>
        <v>#DIV/0!</v>
      </c>
      <c r="Q624" s="258" t="e">
        <f t="shared" ca="1" si="348"/>
        <v>#DIV/0!</v>
      </c>
      <c r="R624" s="258" t="e">
        <f t="shared" ca="1" si="348"/>
        <v>#DIV/0!</v>
      </c>
      <c r="S624" s="258" t="e">
        <f t="shared" ca="1" si="348"/>
        <v>#DIV/0!</v>
      </c>
      <c r="T624" s="258" t="e">
        <f t="shared" ca="1" si="348"/>
        <v>#DIV/0!</v>
      </c>
      <c r="U624" s="258" t="e">
        <f t="shared" ca="1" si="348"/>
        <v>#DIV/0!</v>
      </c>
      <c r="V624" s="258"/>
    </row>
    <row r="625" spans="1:22">
      <c r="A625" s="308">
        <f>S4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4_Baseline!A626</f>
        <v>0</v>
      </c>
      <c r="B626" s="4" t="s">
        <v>32</v>
      </c>
      <c r="C626" s="279"/>
      <c r="G626" s="261"/>
      <c r="H626" s="261">
        <f t="shared" ref="H626:U626" si="349">(H564/G564-1)*100</f>
        <v>26.620839658631866</v>
      </c>
      <c r="I626" s="261">
        <f t="shared" si="349"/>
        <v>35.820801750583378</v>
      </c>
      <c r="J626" s="261">
        <f t="shared" si="349"/>
        <v>5.2698952559183665</v>
      </c>
      <c r="K626" s="261">
        <f t="shared" si="349"/>
        <v>-11.85543166510843</v>
      </c>
      <c r="L626" s="261">
        <f t="shared" si="349"/>
        <v>70.341559637569318</v>
      </c>
      <c r="M626" s="261">
        <f t="shared" si="349"/>
        <v>14.065350769577512</v>
      </c>
      <c r="N626" s="261">
        <f t="shared" si="349"/>
        <v>0.23861173197221586</v>
      </c>
      <c r="O626" s="261">
        <f t="shared" si="349"/>
        <v>3.3085014074316854</v>
      </c>
      <c r="P626" s="261">
        <f t="shared" si="349"/>
        <v>3.3672884147065929</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4_Baseline!A627</f>
        <v>0</v>
      </c>
      <c r="B627" s="4" t="s">
        <v>33</v>
      </c>
      <c r="C627" s="279"/>
      <c r="G627" s="261"/>
      <c r="H627" s="261">
        <f t="shared" ref="H627:U627" si="350">(H565/G565-1)*100</f>
        <v>27.379665867625835</v>
      </c>
      <c r="I627" s="261">
        <f t="shared" si="350"/>
        <v>37.672626448382609</v>
      </c>
      <c r="J627" s="261">
        <f t="shared" si="350"/>
        <v>-0.75287496563598566</v>
      </c>
      <c r="K627" s="261">
        <f t="shared" si="350"/>
        <v>-13.685629302627412</v>
      </c>
      <c r="L627" s="261">
        <f t="shared" si="350"/>
        <v>24.234802180156056</v>
      </c>
      <c r="M627" s="261">
        <f t="shared" si="350"/>
        <v>30.469327925468413</v>
      </c>
      <c r="N627" s="261">
        <f t="shared" si="350"/>
        <v>8.3823466111832232</v>
      </c>
      <c r="O627" s="261">
        <f t="shared" si="350"/>
        <v>2.8231431518978001</v>
      </c>
      <c r="P627" s="261">
        <f t="shared" si="350"/>
        <v>2.9956888503844592</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4_Baseline!A628</f>
        <v>0</v>
      </c>
      <c r="B628" s="4" t="s">
        <v>34</v>
      </c>
      <c r="C628" s="279"/>
      <c r="G628" s="261"/>
      <c r="H628" s="261">
        <f t="shared" ref="H628:U628" si="351">(H556/G556-1)*100</f>
        <v>-14.027654881382723</v>
      </c>
      <c r="I628" s="261">
        <f t="shared" si="351"/>
        <v>4.5371299896375117</v>
      </c>
      <c r="J628" s="261">
        <f t="shared" si="351"/>
        <v>6.2073902233891198</v>
      </c>
      <c r="K628" s="261">
        <f t="shared" si="351"/>
        <v>26.912548986374894</v>
      </c>
      <c r="L628" s="261">
        <f t="shared" si="351"/>
        <v>-100</v>
      </c>
      <c r="M628" s="261" t="e">
        <f t="shared" si="351"/>
        <v>#DIV/0!</v>
      </c>
      <c r="N628" s="261">
        <f t="shared" si="351"/>
        <v>-8.0877430554307743</v>
      </c>
      <c r="O628" s="261">
        <f t="shared" si="351"/>
        <v>-51.261999542569889</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4_Baseline!A629</f>
        <v>0</v>
      </c>
      <c r="B629" s="4" t="s">
        <v>182</v>
      </c>
      <c r="C629" s="279"/>
      <c r="G629" s="261"/>
      <c r="H629" s="261" t="e">
        <f t="shared" ref="H629:U629" si="352">(H550/G550-1)*100</f>
        <v>#DIV/0!</v>
      </c>
      <c r="I629" s="261" t="e">
        <f t="shared" si="352"/>
        <v>#DIV/0!</v>
      </c>
      <c r="J629" s="261" t="e">
        <f t="shared" si="352"/>
        <v>#DIV/0!</v>
      </c>
      <c r="K629" s="261" t="e">
        <f t="shared" si="352"/>
        <v>#DIV/0!</v>
      </c>
      <c r="L629" s="261" t="e">
        <f t="shared" si="352"/>
        <v>#DIV/0!</v>
      </c>
      <c r="M629" s="261" t="e">
        <f t="shared" si="352"/>
        <v>#DIV/0!</v>
      </c>
      <c r="N629" s="261" t="e">
        <f t="shared" si="352"/>
        <v>#DIV/0!</v>
      </c>
      <c r="O629" s="261" t="e">
        <f t="shared" si="352"/>
        <v>#DIV/0!</v>
      </c>
      <c r="P629" s="261" t="e">
        <f t="shared" si="352"/>
        <v>#DIV/0!</v>
      </c>
      <c r="Q629" s="261" t="e">
        <f t="shared" si="352"/>
        <v>#DIV/0!</v>
      </c>
      <c r="R629" s="261" t="e">
        <f t="shared" si="352"/>
        <v>#DIV/0!</v>
      </c>
      <c r="S629" s="261" t="e">
        <f t="shared" si="352"/>
        <v>#DIV/0!</v>
      </c>
      <c r="T629" s="261" t="e">
        <f t="shared" si="352"/>
        <v>#DIV/0!</v>
      </c>
      <c r="U629" s="261" t="e">
        <f t="shared" si="352"/>
        <v>#DIV/0!</v>
      </c>
      <c r="V629" s="261"/>
    </row>
    <row r="630" spans="1:22">
      <c r="A630" s="308">
        <f>S4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8">
        <f>S4_Baseline!A631</f>
        <v>0</v>
      </c>
      <c r="B631" s="68" t="s">
        <v>183</v>
      </c>
      <c r="C631" s="278"/>
      <c r="G631" s="630">
        <f t="shared" ref="G631:U631" si="353">G536</f>
        <v>2016</v>
      </c>
      <c r="H631" s="630">
        <f t="shared" si="353"/>
        <v>2017</v>
      </c>
      <c r="I631" s="630">
        <f t="shared" si="353"/>
        <v>2018</v>
      </c>
      <c r="J631" s="630">
        <f t="shared" si="353"/>
        <v>2019</v>
      </c>
      <c r="K631" s="630">
        <f t="shared" si="353"/>
        <v>2020</v>
      </c>
      <c r="L631" s="630">
        <f t="shared" si="353"/>
        <v>2021</v>
      </c>
      <c r="M631" s="630">
        <f t="shared" si="353"/>
        <v>2022</v>
      </c>
      <c r="N631" s="630">
        <f t="shared" si="353"/>
        <v>2023</v>
      </c>
      <c r="O631" s="630">
        <f t="shared" si="353"/>
        <v>2024</v>
      </c>
      <c r="P631" s="630">
        <f t="shared" si="353"/>
        <v>2025</v>
      </c>
      <c r="Q631" s="630">
        <f t="shared" si="353"/>
        <v>2026</v>
      </c>
      <c r="R631" s="630">
        <f t="shared" si="353"/>
        <v>2027</v>
      </c>
      <c r="S631" s="630">
        <f t="shared" si="353"/>
        <v>2028</v>
      </c>
      <c r="T631" s="630">
        <f t="shared" si="353"/>
        <v>2029</v>
      </c>
      <c r="U631" s="630">
        <f t="shared" si="353"/>
        <v>2030</v>
      </c>
      <c r="V631" s="277"/>
    </row>
    <row r="632" spans="1:22">
      <c r="A632" s="308">
        <f>S4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8" t="str">
        <f>S4_Baseline!A633</f>
        <v>20a</v>
      </c>
      <c r="B633" s="298" t="s">
        <v>42</v>
      </c>
      <c r="C633" s="299"/>
      <c r="D633" s="300"/>
      <c r="E633" s="100"/>
      <c r="F633" s="100"/>
      <c r="G633" s="616" t="e">
        <f t="shared" ref="G633:U633" si="354">G584</f>
        <v>#DIV/0!</v>
      </c>
      <c r="H633" s="616" t="e">
        <f t="shared" si="354"/>
        <v>#DIV/0!</v>
      </c>
      <c r="I633" s="616" t="e">
        <f t="shared" si="354"/>
        <v>#DIV/0!</v>
      </c>
      <c r="J633" s="616" t="e">
        <f t="shared" si="354"/>
        <v>#DIV/0!</v>
      </c>
      <c r="K633" s="616" t="e">
        <f t="shared" si="354"/>
        <v>#DIV/0!</v>
      </c>
      <c r="L633" s="616" t="e">
        <f t="shared" si="354"/>
        <v>#DIV/0!</v>
      </c>
      <c r="M633" s="616" t="e">
        <f t="shared" ca="1" si="354"/>
        <v>#DIV/0!</v>
      </c>
      <c r="N633" s="616" t="e">
        <f t="shared" ca="1" si="354"/>
        <v>#DIV/0!</v>
      </c>
      <c r="O633" s="616" t="e">
        <f t="shared" ca="1" si="354"/>
        <v>#DIV/0!</v>
      </c>
      <c r="P633" s="616" t="e">
        <f t="shared" ca="1" si="354"/>
        <v>#DIV/0!</v>
      </c>
      <c r="Q633" s="616" t="e">
        <f t="shared" ca="1" si="354"/>
        <v>#DIV/0!</v>
      </c>
      <c r="R633" s="616" t="e">
        <f t="shared" ca="1" si="354"/>
        <v>#DIV/0!</v>
      </c>
      <c r="S633" s="616" t="e">
        <f t="shared" ca="1" si="354"/>
        <v>#DIV/0!</v>
      </c>
      <c r="T633" s="616" t="e">
        <f t="shared" ca="1" si="354"/>
        <v>#DIV/0!</v>
      </c>
      <c r="U633" s="616" t="e">
        <f t="shared" ca="1" si="354"/>
        <v>#DIV/0!</v>
      </c>
      <c r="V633" s="268"/>
    </row>
    <row r="634" spans="1:22" ht="15">
      <c r="A634" s="308" t="str">
        <f>S4_Baseline!A634</f>
        <v>20b</v>
      </c>
      <c r="B634" s="295" t="s">
        <v>186</v>
      </c>
      <c r="C634" s="280"/>
      <c r="G634" s="617">
        <v>25</v>
      </c>
      <c r="H634" s="618">
        <f t="shared" ref="H634:U634" si="355">G634</f>
        <v>25</v>
      </c>
      <c r="I634" s="618">
        <f t="shared" si="355"/>
        <v>25</v>
      </c>
      <c r="J634" s="618">
        <f t="shared" si="355"/>
        <v>25</v>
      </c>
      <c r="K634" s="618">
        <f t="shared" si="355"/>
        <v>25</v>
      </c>
      <c r="L634" s="618">
        <f t="shared" si="355"/>
        <v>25</v>
      </c>
      <c r="M634" s="618">
        <f t="shared" si="355"/>
        <v>25</v>
      </c>
      <c r="N634" s="618">
        <f t="shared" si="355"/>
        <v>25</v>
      </c>
      <c r="O634" s="618">
        <f t="shared" si="355"/>
        <v>25</v>
      </c>
      <c r="P634" s="618">
        <f t="shared" si="355"/>
        <v>25</v>
      </c>
      <c r="Q634" s="618">
        <f t="shared" si="355"/>
        <v>25</v>
      </c>
      <c r="R634" s="618">
        <f t="shared" si="355"/>
        <v>25</v>
      </c>
      <c r="S634" s="618">
        <f t="shared" si="355"/>
        <v>25</v>
      </c>
      <c r="T634" s="618">
        <f t="shared" si="355"/>
        <v>25</v>
      </c>
      <c r="U634" s="618">
        <f t="shared" si="355"/>
        <v>25</v>
      </c>
      <c r="V634" s="261"/>
    </row>
    <row r="635" spans="1:22" ht="15.75">
      <c r="A635" s="308">
        <f>S4_Baseline!A635</f>
        <v>0</v>
      </c>
      <c r="B635" s="2" t="s">
        <v>35</v>
      </c>
      <c r="C635" s="280"/>
      <c r="G635" s="619">
        <f t="shared" ref="G635:U635" si="356">G636*2</f>
        <v>16.666666666666668</v>
      </c>
      <c r="H635" s="619">
        <f t="shared" si="356"/>
        <v>16.666666666666668</v>
      </c>
      <c r="I635" s="619">
        <f t="shared" si="356"/>
        <v>16.666666666666668</v>
      </c>
      <c r="J635" s="619">
        <f t="shared" si="356"/>
        <v>16.666666666666668</v>
      </c>
      <c r="K635" s="619">
        <f t="shared" si="356"/>
        <v>16.666666666666668</v>
      </c>
      <c r="L635" s="620">
        <f t="shared" si="356"/>
        <v>16.666666666666668</v>
      </c>
      <c r="M635" s="619">
        <f t="shared" si="356"/>
        <v>16.666666666666668</v>
      </c>
      <c r="N635" s="619">
        <f t="shared" si="356"/>
        <v>16.666666666666668</v>
      </c>
      <c r="O635" s="619">
        <f t="shared" si="356"/>
        <v>16.666666666666668</v>
      </c>
      <c r="P635" s="619">
        <f t="shared" si="356"/>
        <v>16.666666666666668</v>
      </c>
      <c r="Q635" s="619">
        <f t="shared" si="356"/>
        <v>16.666666666666668</v>
      </c>
      <c r="R635" s="619">
        <f t="shared" si="356"/>
        <v>16.666666666666668</v>
      </c>
      <c r="S635" s="619">
        <f t="shared" si="356"/>
        <v>16.666666666666668</v>
      </c>
      <c r="T635" s="619">
        <f t="shared" si="356"/>
        <v>16.666666666666668</v>
      </c>
      <c r="U635" s="619">
        <f t="shared" si="356"/>
        <v>16.666666666666668</v>
      </c>
      <c r="V635" s="263"/>
    </row>
    <row r="636" spans="1:22" ht="15.75">
      <c r="A636" s="308">
        <f>S4_Baseline!A636</f>
        <v>0</v>
      </c>
      <c r="B636" s="2" t="s">
        <v>36</v>
      </c>
      <c r="C636" s="280"/>
      <c r="G636" s="619">
        <f t="shared" ref="G636:U636" si="357">G634/3</f>
        <v>8.3333333333333339</v>
      </c>
      <c r="H636" s="619">
        <f t="shared" si="357"/>
        <v>8.3333333333333339</v>
      </c>
      <c r="I636" s="619">
        <f t="shared" si="357"/>
        <v>8.3333333333333339</v>
      </c>
      <c r="J636" s="619">
        <f t="shared" si="357"/>
        <v>8.3333333333333339</v>
      </c>
      <c r="K636" s="619">
        <f t="shared" si="357"/>
        <v>8.3333333333333339</v>
      </c>
      <c r="L636" s="620">
        <f t="shared" si="357"/>
        <v>8.3333333333333339</v>
      </c>
      <c r="M636" s="619">
        <f t="shared" si="357"/>
        <v>8.3333333333333339</v>
      </c>
      <c r="N636" s="619">
        <f t="shared" si="357"/>
        <v>8.3333333333333339</v>
      </c>
      <c r="O636" s="619">
        <f t="shared" si="357"/>
        <v>8.3333333333333339</v>
      </c>
      <c r="P636" s="619">
        <f t="shared" si="357"/>
        <v>8.3333333333333339</v>
      </c>
      <c r="Q636" s="619">
        <f t="shared" si="357"/>
        <v>8.3333333333333339</v>
      </c>
      <c r="R636" s="619">
        <f t="shared" si="357"/>
        <v>8.3333333333333339</v>
      </c>
      <c r="S636" s="619">
        <f t="shared" si="357"/>
        <v>8.3333333333333339</v>
      </c>
      <c r="T636" s="619">
        <f t="shared" si="357"/>
        <v>8.3333333333333339</v>
      </c>
      <c r="U636" s="619">
        <f t="shared" si="357"/>
        <v>8.3333333333333339</v>
      </c>
      <c r="V636" s="263"/>
    </row>
    <row r="637" spans="1:22" ht="15">
      <c r="A637" s="308" t="str">
        <f>S4_Baseline!A637</f>
        <v>21a</v>
      </c>
      <c r="B637" s="298" t="s">
        <v>45</v>
      </c>
      <c r="C637" s="299"/>
      <c r="D637" s="300"/>
      <c r="E637" s="100"/>
      <c r="F637" s="100"/>
      <c r="G637" s="616">
        <f t="shared" ref="G637:U637" si="358">G587</f>
        <v>82.13606941671766</v>
      </c>
      <c r="H637" s="616">
        <f t="shared" si="358"/>
        <v>127.13741096248268</v>
      </c>
      <c r="I637" s="616">
        <f t="shared" si="358"/>
        <v>120.30361103330921</v>
      </c>
      <c r="J637" s="616">
        <f t="shared" si="358"/>
        <v>117.36785721790656</v>
      </c>
      <c r="K637" s="616">
        <f t="shared" si="358"/>
        <v>116.782194706092</v>
      </c>
      <c r="L637" s="616">
        <f t="shared" si="358"/>
        <v>71.178863351828056</v>
      </c>
      <c r="M637" s="616">
        <f t="shared" ca="1" si="358"/>
        <v>67.587899876558978</v>
      </c>
      <c r="N637" s="616">
        <f t="shared" ca="1" si="358"/>
        <v>69.525996556544342</v>
      </c>
      <c r="O637" s="616">
        <f t="shared" ca="1" si="358"/>
        <v>65.599066357309283</v>
      </c>
      <c r="P637" s="616">
        <f t="shared" ca="1" si="358"/>
        <v>69.033448872380816</v>
      </c>
      <c r="Q637" s="616">
        <f t="shared" ca="1" si="358"/>
        <v>74.886108699697445</v>
      </c>
      <c r="R637" s="616">
        <f t="shared" ca="1" si="358"/>
        <v>77.278984757494527</v>
      </c>
      <c r="S637" s="616">
        <f t="shared" ca="1" si="358"/>
        <v>77.079157889497452</v>
      </c>
      <c r="T637" s="616">
        <f t="shared" ca="1" si="358"/>
        <v>74.10344705081863</v>
      </c>
      <c r="U637" s="616">
        <f t="shared" ca="1" si="358"/>
        <v>68.991869010584338</v>
      </c>
      <c r="V637" s="268"/>
    </row>
    <row r="638" spans="1:22" ht="15">
      <c r="A638" s="308" t="str">
        <f>S4_Baseline!A638</f>
        <v>21b</v>
      </c>
      <c r="B638" s="295" t="s">
        <v>187</v>
      </c>
      <c r="C638" s="280"/>
      <c r="G638" s="617">
        <v>200</v>
      </c>
      <c r="H638" s="621">
        <f t="shared" ref="H638:U638" si="359">G638</f>
        <v>200</v>
      </c>
      <c r="I638" s="621">
        <f t="shared" si="359"/>
        <v>200</v>
      </c>
      <c r="J638" s="621">
        <f t="shared" si="359"/>
        <v>200</v>
      </c>
      <c r="K638" s="621">
        <f t="shared" si="359"/>
        <v>200</v>
      </c>
      <c r="L638" s="621">
        <f t="shared" si="359"/>
        <v>200</v>
      </c>
      <c r="M638" s="621">
        <f t="shared" si="359"/>
        <v>200</v>
      </c>
      <c r="N638" s="621">
        <f t="shared" si="359"/>
        <v>200</v>
      </c>
      <c r="O638" s="621">
        <f t="shared" si="359"/>
        <v>200</v>
      </c>
      <c r="P638" s="621">
        <f t="shared" si="359"/>
        <v>200</v>
      </c>
      <c r="Q638" s="621">
        <f t="shared" si="359"/>
        <v>200</v>
      </c>
      <c r="R638" s="621">
        <f t="shared" si="359"/>
        <v>200</v>
      </c>
      <c r="S638" s="621">
        <f t="shared" si="359"/>
        <v>200</v>
      </c>
      <c r="T638" s="621">
        <f t="shared" si="359"/>
        <v>200</v>
      </c>
      <c r="U638" s="621">
        <f t="shared" si="359"/>
        <v>200</v>
      </c>
      <c r="V638" s="269"/>
    </row>
    <row r="639" spans="1:22" ht="15.75">
      <c r="A639" s="308">
        <f>S4_Baseline!A639</f>
        <v>0</v>
      </c>
      <c r="B639" s="2" t="s">
        <v>35</v>
      </c>
      <c r="C639" s="280"/>
      <c r="G639" s="622">
        <f t="shared" ref="G639:U639" si="360">G640*2</f>
        <v>133.33333333333334</v>
      </c>
      <c r="H639" s="623">
        <f t="shared" si="360"/>
        <v>133.33333333333334</v>
      </c>
      <c r="I639" s="623">
        <f t="shared" si="360"/>
        <v>133.33333333333334</v>
      </c>
      <c r="J639" s="623">
        <f t="shared" si="360"/>
        <v>133.33333333333334</v>
      </c>
      <c r="K639" s="623">
        <f t="shared" si="360"/>
        <v>133.33333333333334</v>
      </c>
      <c r="L639" s="623">
        <f t="shared" si="360"/>
        <v>133.33333333333334</v>
      </c>
      <c r="M639" s="623">
        <f t="shared" si="360"/>
        <v>133.33333333333334</v>
      </c>
      <c r="N639" s="623">
        <f t="shared" si="360"/>
        <v>133.33333333333334</v>
      </c>
      <c r="O639" s="623">
        <f t="shared" si="360"/>
        <v>133.33333333333334</v>
      </c>
      <c r="P639" s="623">
        <f t="shared" si="360"/>
        <v>133.33333333333334</v>
      </c>
      <c r="Q639" s="623">
        <f t="shared" si="360"/>
        <v>133.33333333333334</v>
      </c>
      <c r="R639" s="623">
        <f t="shared" si="360"/>
        <v>133.33333333333334</v>
      </c>
      <c r="S639" s="623">
        <f t="shared" si="360"/>
        <v>133.33333333333334</v>
      </c>
      <c r="T639" s="623">
        <f t="shared" si="360"/>
        <v>133.33333333333334</v>
      </c>
      <c r="U639" s="623">
        <f t="shared" si="360"/>
        <v>133.33333333333334</v>
      </c>
      <c r="V639" s="262"/>
    </row>
    <row r="640" spans="1:22" ht="15.75">
      <c r="A640" s="308">
        <f>S4_Baseline!A640</f>
        <v>0</v>
      </c>
      <c r="B640" s="2" t="s">
        <v>36</v>
      </c>
      <c r="C640" s="280"/>
      <c r="G640" s="622">
        <f t="shared" ref="G640:U640" si="361">G638/3</f>
        <v>66.666666666666671</v>
      </c>
      <c r="H640" s="623">
        <f t="shared" si="361"/>
        <v>66.666666666666671</v>
      </c>
      <c r="I640" s="623">
        <f t="shared" si="361"/>
        <v>66.666666666666671</v>
      </c>
      <c r="J640" s="623">
        <f t="shared" si="361"/>
        <v>66.666666666666671</v>
      </c>
      <c r="K640" s="623">
        <f t="shared" si="361"/>
        <v>66.666666666666671</v>
      </c>
      <c r="L640" s="623">
        <f t="shared" si="361"/>
        <v>66.666666666666671</v>
      </c>
      <c r="M640" s="623">
        <f t="shared" si="361"/>
        <v>66.666666666666671</v>
      </c>
      <c r="N640" s="623">
        <f t="shared" si="361"/>
        <v>66.666666666666671</v>
      </c>
      <c r="O640" s="623">
        <f t="shared" si="361"/>
        <v>66.666666666666671</v>
      </c>
      <c r="P640" s="623">
        <f t="shared" si="361"/>
        <v>66.666666666666671</v>
      </c>
      <c r="Q640" s="623">
        <f t="shared" si="361"/>
        <v>66.666666666666671</v>
      </c>
      <c r="R640" s="623">
        <f t="shared" si="361"/>
        <v>66.666666666666671</v>
      </c>
      <c r="S640" s="623">
        <f t="shared" si="361"/>
        <v>66.666666666666671</v>
      </c>
      <c r="T640" s="623">
        <f t="shared" si="361"/>
        <v>66.666666666666671</v>
      </c>
      <c r="U640" s="623">
        <f t="shared" si="361"/>
        <v>66.666666666666671</v>
      </c>
      <c r="V640" s="262"/>
    </row>
    <row r="641" spans="1:22" ht="15">
      <c r="A641" s="308" t="str">
        <f>S4_Baseline!A641</f>
        <v>22a</v>
      </c>
      <c r="B641" s="298" t="s">
        <v>43</v>
      </c>
      <c r="C641" s="299"/>
      <c r="D641" s="300"/>
      <c r="E641" s="100"/>
      <c r="F641" s="100"/>
      <c r="G641" s="616">
        <f t="shared" ref="G641:U641" si="362">G590</f>
        <v>22.221896048499737</v>
      </c>
      <c r="H641" s="616">
        <f t="shared" si="362"/>
        <v>18.791693764800481</v>
      </c>
      <c r="I641" s="616">
        <f t="shared" si="362"/>
        <v>18.014799981300108</v>
      </c>
      <c r="J641" s="616">
        <f t="shared" si="362"/>
        <v>17.635365812373621</v>
      </c>
      <c r="K641" s="616">
        <f t="shared" si="362"/>
        <v>26.452006251180986</v>
      </c>
      <c r="L641" s="616">
        <f t="shared" si="362"/>
        <v>8.6815718114714819</v>
      </c>
      <c r="M641" s="616">
        <f t="shared" ca="1" si="362"/>
        <v>10.171608396990443</v>
      </c>
      <c r="N641" s="616">
        <f t="shared" ca="1" si="362"/>
        <v>8.9240863788374369</v>
      </c>
      <c r="O641" s="616">
        <f t="shared" ca="1" si="362"/>
        <v>7.4521549662202258</v>
      </c>
      <c r="P641" s="616">
        <f t="shared" ca="1" si="362"/>
        <v>7.5627830239080849</v>
      </c>
      <c r="Q641" s="616">
        <f t="shared" ca="1" si="362"/>
        <v>6.816588064915722</v>
      </c>
      <c r="R641" s="616">
        <f t="shared" ca="1" si="362"/>
        <v>10.978258979635637</v>
      </c>
      <c r="S641" s="616">
        <f t="shared" ca="1" si="362"/>
        <v>5.586467368697531</v>
      </c>
      <c r="T641" s="616">
        <f t="shared" ca="1" si="362"/>
        <v>6.0791128706323203</v>
      </c>
      <c r="U641" s="616">
        <f t="shared" ca="1" si="362"/>
        <v>5.7200980286897831</v>
      </c>
      <c r="V641" s="268"/>
    </row>
    <row r="642" spans="1:22" ht="15">
      <c r="A642" s="308" t="str">
        <f>S4_Baseline!A642</f>
        <v>22b</v>
      </c>
      <c r="B642" s="295" t="s">
        <v>188</v>
      </c>
      <c r="C642" s="280"/>
      <c r="G642" s="617">
        <v>40</v>
      </c>
      <c r="H642" s="618">
        <f t="shared" ref="H642:U642" si="363">G642</f>
        <v>40</v>
      </c>
      <c r="I642" s="618">
        <f t="shared" si="363"/>
        <v>40</v>
      </c>
      <c r="J642" s="618">
        <f t="shared" si="363"/>
        <v>40</v>
      </c>
      <c r="K642" s="618">
        <f t="shared" si="363"/>
        <v>40</v>
      </c>
      <c r="L642" s="618">
        <f t="shared" si="363"/>
        <v>40</v>
      </c>
      <c r="M642" s="618">
        <f t="shared" si="363"/>
        <v>40</v>
      </c>
      <c r="N642" s="618">
        <f t="shared" si="363"/>
        <v>40</v>
      </c>
      <c r="O642" s="618">
        <f t="shared" si="363"/>
        <v>40</v>
      </c>
      <c r="P642" s="618">
        <f t="shared" si="363"/>
        <v>40</v>
      </c>
      <c r="Q642" s="618">
        <f t="shared" si="363"/>
        <v>40</v>
      </c>
      <c r="R642" s="618">
        <f t="shared" si="363"/>
        <v>40</v>
      </c>
      <c r="S642" s="618">
        <f t="shared" si="363"/>
        <v>40</v>
      </c>
      <c r="T642" s="618">
        <f t="shared" si="363"/>
        <v>40</v>
      </c>
      <c r="U642" s="618">
        <f t="shared" si="363"/>
        <v>40</v>
      </c>
      <c r="V642" s="258"/>
    </row>
    <row r="643" spans="1:22" ht="15.75">
      <c r="A643" s="308">
        <f>S4_Baseline!A643</f>
        <v>0</v>
      </c>
      <c r="B643" s="2" t="s">
        <v>35</v>
      </c>
      <c r="C643" s="280"/>
      <c r="G643" s="623">
        <f t="shared" ref="G643:U643" si="364">G644*2</f>
        <v>26.666666666666668</v>
      </c>
      <c r="H643" s="623">
        <f t="shared" si="364"/>
        <v>26.666666666666668</v>
      </c>
      <c r="I643" s="623">
        <f t="shared" si="364"/>
        <v>26.666666666666668</v>
      </c>
      <c r="J643" s="623">
        <f t="shared" si="364"/>
        <v>26.666666666666668</v>
      </c>
      <c r="K643" s="623">
        <f t="shared" si="364"/>
        <v>26.666666666666668</v>
      </c>
      <c r="L643" s="624">
        <f t="shared" si="364"/>
        <v>26.666666666666668</v>
      </c>
      <c r="M643" s="623">
        <f t="shared" si="364"/>
        <v>26.666666666666668</v>
      </c>
      <c r="N643" s="623">
        <f t="shared" si="364"/>
        <v>26.666666666666668</v>
      </c>
      <c r="O643" s="623">
        <f t="shared" si="364"/>
        <v>26.666666666666668</v>
      </c>
      <c r="P643" s="623">
        <f t="shared" si="364"/>
        <v>26.666666666666668</v>
      </c>
      <c r="Q643" s="623">
        <f t="shared" si="364"/>
        <v>26.666666666666668</v>
      </c>
      <c r="R643" s="623">
        <f t="shared" si="364"/>
        <v>26.666666666666668</v>
      </c>
      <c r="S643" s="623">
        <f t="shared" si="364"/>
        <v>26.666666666666668</v>
      </c>
      <c r="T643" s="623">
        <f t="shared" si="364"/>
        <v>26.666666666666668</v>
      </c>
      <c r="U643" s="623">
        <f t="shared" si="364"/>
        <v>26.666666666666668</v>
      </c>
      <c r="V643" s="262"/>
    </row>
    <row r="644" spans="1:22" ht="15.75">
      <c r="A644" s="308">
        <f>S4_Baseline!A644</f>
        <v>0</v>
      </c>
      <c r="B644" s="2" t="s">
        <v>36</v>
      </c>
      <c r="C644" s="280"/>
      <c r="G644" s="623">
        <f t="shared" ref="G644:U644" si="365">G642/3</f>
        <v>13.333333333333334</v>
      </c>
      <c r="H644" s="623">
        <f t="shared" si="365"/>
        <v>13.333333333333334</v>
      </c>
      <c r="I644" s="623">
        <f t="shared" si="365"/>
        <v>13.333333333333334</v>
      </c>
      <c r="J644" s="623">
        <f t="shared" si="365"/>
        <v>13.333333333333334</v>
      </c>
      <c r="K644" s="623">
        <f t="shared" si="365"/>
        <v>13.333333333333334</v>
      </c>
      <c r="L644" s="624">
        <f t="shared" si="365"/>
        <v>13.333333333333334</v>
      </c>
      <c r="M644" s="623">
        <f t="shared" si="365"/>
        <v>13.333333333333334</v>
      </c>
      <c r="N644" s="623">
        <f t="shared" si="365"/>
        <v>13.333333333333334</v>
      </c>
      <c r="O644" s="623">
        <f t="shared" si="365"/>
        <v>13.333333333333334</v>
      </c>
      <c r="P644" s="623">
        <f t="shared" si="365"/>
        <v>13.333333333333334</v>
      </c>
      <c r="Q644" s="623">
        <f t="shared" si="365"/>
        <v>13.333333333333334</v>
      </c>
      <c r="R644" s="623">
        <f t="shared" si="365"/>
        <v>13.333333333333334</v>
      </c>
      <c r="S644" s="623">
        <f t="shared" si="365"/>
        <v>13.333333333333334</v>
      </c>
      <c r="T644" s="623">
        <f t="shared" si="365"/>
        <v>13.333333333333334</v>
      </c>
      <c r="U644" s="623">
        <f t="shared" si="365"/>
        <v>13.333333333333334</v>
      </c>
      <c r="V644" s="262"/>
    </row>
    <row r="645" spans="1:22" ht="15">
      <c r="A645" s="308" t="str">
        <f>S4_Baseline!A645</f>
        <v>23a</v>
      </c>
      <c r="B645" s="298" t="s">
        <v>202</v>
      </c>
      <c r="C645" s="299"/>
      <c r="D645" s="300"/>
      <c r="E645" s="100"/>
      <c r="F645" s="100"/>
      <c r="G645" s="616">
        <f t="shared" ref="G645:U645" si="366">G616</f>
        <v>31.990292322465059</v>
      </c>
      <c r="H645" s="616">
        <f t="shared" si="366"/>
        <v>36.945213411789993</v>
      </c>
      <c r="I645" s="616">
        <f t="shared" si="366"/>
        <v>23.44982648034944</v>
      </c>
      <c r="J645" s="616">
        <f t="shared" si="366"/>
        <v>26.355435203332767</v>
      </c>
      <c r="K645" s="616">
        <f t="shared" si="366"/>
        <v>34.406231891216891</v>
      </c>
      <c r="L645" s="616">
        <f t="shared" si="366"/>
        <v>21.848853852977253</v>
      </c>
      <c r="M645" s="616">
        <f t="shared" si="366"/>
        <v>25.535949215459507</v>
      </c>
      <c r="N645" s="616">
        <f t="shared" si="366"/>
        <v>29.32433239837821</v>
      </c>
      <c r="O645" s="616">
        <f t="shared" si="366"/>
        <v>30.59587510360981</v>
      </c>
      <c r="P645" s="616">
        <f t="shared" si="366"/>
        <v>30.162997159780215</v>
      </c>
      <c r="Q645" s="616">
        <f t="shared" si="366"/>
        <v>29.403721935461341</v>
      </c>
      <c r="R645" s="616">
        <f t="shared" si="366"/>
        <v>28.739330208835955</v>
      </c>
      <c r="S645" s="616">
        <f t="shared" si="366"/>
        <v>28.153082134765011</v>
      </c>
      <c r="T645" s="616">
        <f t="shared" si="366"/>
        <v>27.631956931128325</v>
      </c>
      <c r="U645" s="616">
        <f t="shared" si="366"/>
        <v>27.165674402995304</v>
      </c>
      <c r="V645" s="268"/>
    </row>
    <row r="646" spans="1:22" ht="15">
      <c r="A646" s="308" t="str">
        <f>S4_Baseline!A646</f>
        <v>23b</v>
      </c>
      <c r="B646" s="295" t="s">
        <v>201</v>
      </c>
      <c r="C646" s="280"/>
      <c r="G646" s="617">
        <v>60</v>
      </c>
      <c r="H646" s="618">
        <f t="shared" ref="H646:U646" si="367">G646</f>
        <v>60</v>
      </c>
      <c r="I646" s="618">
        <f t="shared" si="367"/>
        <v>60</v>
      </c>
      <c r="J646" s="618">
        <f t="shared" si="367"/>
        <v>60</v>
      </c>
      <c r="K646" s="618">
        <f t="shared" si="367"/>
        <v>60</v>
      </c>
      <c r="L646" s="618">
        <f t="shared" si="367"/>
        <v>60</v>
      </c>
      <c r="M646" s="618">
        <f t="shared" si="367"/>
        <v>60</v>
      </c>
      <c r="N646" s="618">
        <f t="shared" si="367"/>
        <v>60</v>
      </c>
      <c r="O646" s="618">
        <f t="shared" si="367"/>
        <v>60</v>
      </c>
      <c r="P646" s="618">
        <f t="shared" si="367"/>
        <v>60</v>
      </c>
      <c r="Q646" s="618">
        <f t="shared" si="367"/>
        <v>60</v>
      </c>
      <c r="R646" s="618">
        <f t="shared" si="367"/>
        <v>60</v>
      </c>
      <c r="S646" s="618">
        <f t="shared" si="367"/>
        <v>60</v>
      </c>
      <c r="T646" s="618">
        <f t="shared" si="367"/>
        <v>60</v>
      </c>
      <c r="U646" s="618">
        <f t="shared" si="367"/>
        <v>60</v>
      </c>
      <c r="V646" s="258"/>
    </row>
    <row r="647" spans="1:22" ht="15.75">
      <c r="A647" s="308">
        <f>S4_Baseline!A647</f>
        <v>0</v>
      </c>
      <c r="B647" s="2" t="s">
        <v>35</v>
      </c>
      <c r="C647" s="280"/>
      <c r="G647" s="623">
        <f t="shared" ref="G647:U647" si="368">G648*2</f>
        <v>40</v>
      </c>
      <c r="H647" s="623">
        <f t="shared" si="368"/>
        <v>40</v>
      </c>
      <c r="I647" s="623">
        <f t="shared" si="368"/>
        <v>40</v>
      </c>
      <c r="J647" s="623">
        <f t="shared" si="368"/>
        <v>40</v>
      </c>
      <c r="K647" s="623">
        <f t="shared" si="368"/>
        <v>40</v>
      </c>
      <c r="L647" s="624">
        <f t="shared" si="368"/>
        <v>40</v>
      </c>
      <c r="M647" s="623">
        <f t="shared" si="368"/>
        <v>40</v>
      </c>
      <c r="N647" s="623">
        <f t="shared" si="368"/>
        <v>40</v>
      </c>
      <c r="O647" s="623">
        <f t="shared" si="368"/>
        <v>40</v>
      </c>
      <c r="P647" s="623">
        <f t="shared" si="368"/>
        <v>40</v>
      </c>
      <c r="Q647" s="623">
        <f t="shared" si="368"/>
        <v>40</v>
      </c>
      <c r="R647" s="623">
        <f t="shared" si="368"/>
        <v>40</v>
      </c>
      <c r="S647" s="623">
        <f t="shared" si="368"/>
        <v>40</v>
      </c>
      <c r="T647" s="623">
        <f t="shared" si="368"/>
        <v>40</v>
      </c>
      <c r="U647" s="623">
        <f t="shared" si="368"/>
        <v>40</v>
      </c>
      <c r="V647" s="262"/>
    </row>
    <row r="648" spans="1:22" ht="15.75">
      <c r="A648" s="308">
        <f>S4_Baseline!A648</f>
        <v>0</v>
      </c>
      <c r="B648" s="2" t="s">
        <v>36</v>
      </c>
      <c r="C648" s="280"/>
      <c r="G648" s="623">
        <f t="shared" ref="G648:U648" si="369">G646/3</f>
        <v>20</v>
      </c>
      <c r="H648" s="623">
        <f t="shared" si="369"/>
        <v>20</v>
      </c>
      <c r="I648" s="623">
        <f t="shared" si="369"/>
        <v>20</v>
      </c>
      <c r="J648" s="623">
        <f t="shared" si="369"/>
        <v>20</v>
      </c>
      <c r="K648" s="623">
        <f t="shared" si="369"/>
        <v>20</v>
      </c>
      <c r="L648" s="624">
        <f t="shared" si="369"/>
        <v>20</v>
      </c>
      <c r="M648" s="623">
        <f t="shared" si="369"/>
        <v>20</v>
      </c>
      <c r="N648" s="623">
        <f t="shared" si="369"/>
        <v>20</v>
      </c>
      <c r="O648" s="623">
        <f t="shared" si="369"/>
        <v>20</v>
      </c>
      <c r="P648" s="623">
        <f t="shared" si="369"/>
        <v>20</v>
      </c>
      <c r="Q648" s="623">
        <f t="shared" si="369"/>
        <v>20</v>
      </c>
      <c r="R648" s="623">
        <f t="shared" si="369"/>
        <v>20</v>
      </c>
      <c r="S648" s="623">
        <f t="shared" si="369"/>
        <v>20</v>
      </c>
      <c r="T648" s="623">
        <f t="shared" si="369"/>
        <v>20</v>
      </c>
      <c r="U648" s="623">
        <f t="shared" si="369"/>
        <v>20</v>
      </c>
      <c r="V648" s="262"/>
    </row>
    <row r="649" spans="1:22" ht="15">
      <c r="A649" s="308">
        <f>S4_Baseline!A649</f>
        <v>29</v>
      </c>
      <c r="B649" s="298" t="s">
        <v>230</v>
      </c>
      <c r="C649" s="299"/>
      <c r="D649" s="300"/>
      <c r="E649" s="100"/>
      <c r="F649" s="100"/>
      <c r="G649" s="616">
        <f t="shared" ref="G649:U649" si="370">G593</f>
        <v>25.415694751760036</v>
      </c>
      <c r="H649" s="616">
        <f t="shared" si="370"/>
        <v>21.364458237681909</v>
      </c>
      <c r="I649" s="616">
        <f t="shared" si="370"/>
        <v>20.205709021865818</v>
      </c>
      <c r="J649" s="616">
        <f t="shared" si="370"/>
        <v>20.980477995861939</v>
      </c>
      <c r="K649" s="616">
        <f t="shared" si="370"/>
        <v>32.1367510981827</v>
      </c>
      <c r="L649" s="616">
        <f t="shared" si="370"/>
        <v>14.461690438291042</v>
      </c>
      <c r="M649" s="616">
        <f t="shared" ca="1" si="370"/>
        <v>14.813430550685561</v>
      </c>
      <c r="N649" s="616">
        <f t="shared" ca="1" si="370"/>
        <v>12.020049960908361</v>
      </c>
      <c r="O649" s="616">
        <f t="shared" ca="1" si="370"/>
        <v>10.084852975807619</v>
      </c>
      <c r="P649" s="616">
        <f t="shared" ca="1" si="370"/>
        <v>10.271489147570319</v>
      </c>
      <c r="Q649" s="616">
        <f t="shared" ca="1" si="370"/>
        <v>9.1255845261458521</v>
      </c>
      <c r="R649" s="616">
        <f t="shared" ca="1" si="370"/>
        <v>14.515234398526514</v>
      </c>
      <c r="S649" s="616">
        <f t="shared" ca="1" si="370"/>
        <v>7.3066023356579937</v>
      </c>
      <c r="T649" s="616">
        <f t="shared" ca="1" si="370"/>
        <v>7.8753888570576382</v>
      </c>
      <c r="U649" s="616">
        <f t="shared" ca="1" si="370"/>
        <v>7.3478197174533646</v>
      </c>
      <c r="V649" s="268"/>
    </row>
    <row r="650" spans="1:22" ht="15">
      <c r="A650" s="308">
        <f>S4_Baseline!A650</f>
        <v>0</v>
      </c>
      <c r="B650" s="295" t="s">
        <v>231</v>
      </c>
      <c r="C650" s="280"/>
      <c r="G650" s="617">
        <v>0</v>
      </c>
      <c r="H650" s="618">
        <f t="shared" ref="H650:U650" si="371">G650</f>
        <v>0</v>
      </c>
      <c r="I650" s="618">
        <f t="shared" si="371"/>
        <v>0</v>
      </c>
      <c r="J650" s="618">
        <f t="shared" si="371"/>
        <v>0</v>
      </c>
      <c r="K650" s="618">
        <f t="shared" si="371"/>
        <v>0</v>
      </c>
      <c r="L650" s="618">
        <f t="shared" si="371"/>
        <v>0</v>
      </c>
      <c r="M650" s="618">
        <f t="shared" si="371"/>
        <v>0</v>
      </c>
      <c r="N650" s="618">
        <f t="shared" si="371"/>
        <v>0</v>
      </c>
      <c r="O650" s="618">
        <f t="shared" si="371"/>
        <v>0</v>
      </c>
      <c r="P650" s="618">
        <f t="shared" si="371"/>
        <v>0</v>
      </c>
      <c r="Q650" s="618">
        <f t="shared" si="371"/>
        <v>0</v>
      </c>
      <c r="R650" s="618">
        <f t="shared" si="371"/>
        <v>0</v>
      </c>
      <c r="S650" s="618">
        <f t="shared" si="371"/>
        <v>0</v>
      </c>
      <c r="T650" s="618">
        <f t="shared" si="371"/>
        <v>0</v>
      </c>
      <c r="U650" s="618">
        <f t="shared" si="371"/>
        <v>0</v>
      </c>
      <c r="V650" s="258"/>
    </row>
    <row r="651" spans="1:22" ht="15.75">
      <c r="A651" s="308">
        <f>S4_Baseline!A651</f>
        <v>0</v>
      </c>
      <c r="B651" s="2" t="s">
        <v>35</v>
      </c>
      <c r="C651" s="280"/>
      <c r="G651" s="623">
        <f t="shared" ref="G651:U651" si="372">G652*2</f>
        <v>0</v>
      </c>
      <c r="H651" s="623">
        <f t="shared" si="372"/>
        <v>0</v>
      </c>
      <c r="I651" s="623">
        <f t="shared" si="372"/>
        <v>0</v>
      </c>
      <c r="J651" s="623">
        <f t="shared" si="372"/>
        <v>0</v>
      </c>
      <c r="K651" s="623">
        <f t="shared" si="372"/>
        <v>0</v>
      </c>
      <c r="L651" s="624">
        <f t="shared" si="372"/>
        <v>0</v>
      </c>
      <c r="M651" s="623">
        <f t="shared" si="372"/>
        <v>0</v>
      </c>
      <c r="N651" s="623">
        <f t="shared" si="372"/>
        <v>0</v>
      </c>
      <c r="O651" s="623">
        <f t="shared" si="372"/>
        <v>0</v>
      </c>
      <c r="P651" s="623">
        <f t="shared" si="372"/>
        <v>0</v>
      </c>
      <c r="Q651" s="623">
        <f t="shared" si="372"/>
        <v>0</v>
      </c>
      <c r="R651" s="623">
        <f t="shared" si="372"/>
        <v>0</v>
      </c>
      <c r="S651" s="623">
        <f t="shared" si="372"/>
        <v>0</v>
      </c>
      <c r="T651" s="623">
        <f t="shared" si="372"/>
        <v>0</v>
      </c>
      <c r="U651" s="623">
        <f t="shared" si="372"/>
        <v>0</v>
      </c>
      <c r="V651" s="262"/>
    </row>
    <row r="652" spans="1:22" ht="15.75">
      <c r="A652" s="308">
        <f>S4_Baseline!A652</f>
        <v>0</v>
      </c>
      <c r="B652" s="2" t="s">
        <v>36</v>
      </c>
      <c r="C652" s="280"/>
      <c r="G652" s="623">
        <f t="shared" ref="G652:U652" si="373">G650/3</f>
        <v>0</v>
      </c>
      <c r="H652" s="623">
        <f t="shared" si="373"/>
        <v>0</v>
      </c>
      <c r="I652" s="623">
        <f t="shared" si="373"/>
        <v>0</v>
      </c>
      <c r="J652" s="623">
        <f t="shared" si="373"/>
        <v>0</v>
      </c>
      <c r="K652" s="623">
        <f t="shared" si="373"/>
        <v>0</v>
      </c>
      <c r="L652" s="624">
        <f t="shared" si="373"/>
        <v>0</v>
      </c>
      <c r="M652" s="623">
        <f t="shared" si="373"/>
        <v>0</v>
      </c>
      <c r="N652" s="623">
        <f t="shared" si="373"/>
        <v>0</v>
      </c>
      <c r="O652" s="623">
        <f t="shared" si="373"/>
        <v>0</v>
      </c>
      <c r="P652" s="623">
        <f t="shared" si="373"/>
        <v>0</v>
      </c>
      <c r="Q652" s="623">
        <f t="shared" si="373"/>
        <v>0</v>
      </c>
      <c r="R652" s="623">
        <f t="shared" si="373"/>
        <v>0</v>
      </c>
      <c r="S652" s="623">
        <f t="shared" si="373"/>
        <v>0</v>
      </c>
      <c r="T652" s="623">
        <f t="shared" si="373"/>
        <v>0</v>
      </c>
      <c r="U652" s="623">
        <f t="shared" si="373"/>
        <v>0</v>
      </c>
      <c r="V652" s="262"/>
    </row>
    <row r="653" spans="1:22" ht="15">
      <c r="A653" s="308">
        <f>S4_Baseline!A653</f>
        <v>30</v>
      </c>
      <c r="B653" s="298" t="s">
        <v>203</v>
      </c>
      <c r="C653" s="299"/>
      <c r="D653" s="300"/>
      <c r="E653" s="100"/>
      <c r="F653" s="100"/>
      <c r="G653" s="616">
        <f t="shared" ref="G653:U653" si="374">G607</f>
        <v>4.8732587996339394</v>
      </c>
      <c r="H653" s="616">
        <f t="shared" si="374"/>
        <v>1.9777266449981998</v>
      </c>
      <c r="I653" s="616">
        <f t="shared" si="374"/>
        <v>2.0869285596450968</v>
      </c>
      <c r="J653" s="616">
        <f t="shared" si="374"/>
        <v>3.2600127749182306</v>
      </c>
      <c r="K653" s="616">
        <f t="shared" si="374"/>
        <v>1.6486065667104917</v>
      </c>
      <c r="L653" s="616">
        <f t="shared" si="374"/>
        <v>2.2310969199941164</v>
      </c>
      <c r="M653" s="616">
        <f t="shared" si="374"/>
        <v>3.0749498332254857</v>
      </c>
      <c r="N653" s="616">
        <f t="shared" ca="1" si="374"/>
        <v>3.8724112656653875</v>
      </c>
      <c r="O653" s="616">
        <f t="shared" ca="1" si="374"/>
        <v>4.3929202639923686</v>
      </c>
      <c r="P653" s="616">
        <f t="shared" ca="1" si="374"/>
        <v>3.7527951236547064</v>
      </c>
      <c r="Q653" s="616">
        <f t="shared" ca="1" si="374"/>
        <v>3.7835308754652437</v>
      </c>
      <c r="R653" s="616">
        <f t="shared" ca="1" si="374"/>
        <v>3.5261936613540907</v>
      </c>
      <c r="S653" s="616">
        <f t="shared" ca="1" si="374"/>
        <v>3.5558112510082749</v>
      </c>
      <c r="T653" s="616">
        <f t="shared" ca="1" si="374"/>
        <v>2.9669454403264992</v>
      </c>
      <c r="U653" s="616">
        <f t="shared" ca="1" si="374"/>
        <v>2.6418713038777688</v>
      </c>
      <c r="V653" s="268"/>
    </row>
    <row r="654" spans="1:22">
      <c r="A654" s="308">
        <f>S4_Baseline!A654</f>
        <v>0</v>
      </c>
      <c r="B654" s="295" t="s">
        <v>189</v>
      </c>
      <c r="C654" s="30"/>
      <c r="G654" s="617">
        <v>0</v>
      </c>
      <c r="H654" s="618">
        <f t="shared" ref="H654:U654" si="375">G654</f>
        <v>0</v>
      </c>
      <c r="I654" s="618">
        <f t="shared" si="375"/>
        <v>0</v>
      </c>
      <c r="J654" s="618">
        <f t="shared" si="375"/>
        <v>0</v>
      </c>
      <c r="K654" s="618">
        <f t="shared" si="375"/>
        <v>0</v>
      </c>
      <c r="L654" s="618">
        <f t="shared" si="375"/>
        <v>0</v>
      </c>
      <c r="M654" s="618">
        <f t="shared" si="375"/>
        <v>0</v>
      </c>
      <c r="N654" s="618">
        <f t="shared" si="375"/>
        <v>0</v>
      </c>
      <c r="O654" s="618">
        <f t="shared" si="375"/>
        <v>0</v>
      </c>
      <c r="P654" s="618">
        <f t="shared" si="375"/>
        <v>0</v>
      </c>
      <c r="Q654" s="618">
        <f t="shared" si="375"/>
        <v>0</v>
      </c>
      <c r="R654" s="618">
        <f t="shared" si="375"/>
        <v>0</v>
      </c>
      <c r="S654" s="618">
        <f t="shared" si="375"/>
        <v>0</v>
      </c>
      <c r="T654" s="618">
        <f t="shared" si="375"/>
        <v>0</v>
      </c>
      <c r="U654" s="618">
        <f t="shared" si="375"/>
        <v>0</v>
      </c>
      <c r="V654" s="258"/>
    </row>
    <row r="655" spans="1:22" ht="15">
      <c r="A655" s="308">
        <f>S4_Baseline!A655</f>
        <v>0</v>
      </c>
      <c r="B655" s="2" t="s">
        <v>35</v>
      </c>
      <c r="C655" s="30"/>
      <c r="G655" s="623">
        <f t="shared" ref="G655:U655" si="376">G656*2</f>
        <v>0</v>
      </c>
      <c r="H655" s="623">
        <f t="shared" si="376"/>
        <v>0</v>
      </c>
      <c r="I655" s="623">
        <f t="shared" si="376"/>
        <v>0</v>
      </c>
      <c r="J655" s="623">
        <f t="shared" si="376"/>
        <v>0</v>
      </c>
      <c r="K655" s="623">
        <f t="shared" si="376"/>
        <v>0</v>
      </c>
      <c r="L655" s="624">
        <f t="shared" si="376"/>
        <v>0</v>
      </c>
      <c r="M655" s="623">
        <f t="shared" si="376"/>
        <v>0</v>
      </c>
      <c r="N655" s="623">
        <f t="shared" si="376"/>
        <v>0</v>
      </c>
      <c r="O655" s="623">
        <f t="shared" si="376"/>
        <v>0</v>
      </c>
      <c r="P655" s="623">
        <f t="shared" si="376"/>
        <v>0</v>
      </c>
      <c r="Q655" s="623">
        <f t="shared" si="376"/>
        <v>0</v>
      </c>
      <c r="R655" s="623">
        <f t="shared" si="376"/>
        <v>0</v>
      </c>
      <c r="S655" s="623">
        <f t="shared" si="376"/>
        <v>0</v>
      </c>
      <c r="T655" s="623">
        <f t="shared" si="376"/>
        <v>0</v>
      </c>
      <c r="U655" s="623">
        <f t="shared" si="376"/>
        <v>0</v>
      </c>
      <c r="V655" s="262"/>
    </row>
    <row r="656" spans="1:22" ht="15">
      <c r="A656" s="308">
        <f>S4_Baseline!A656</f>
        <v>0</v>
      </c>
      <c r="B656" s="2" t="s">
        <v>36</v>
      </c>
      <c r="C656" s="30"/>
      <c r="G656" s="623">
        <f t="shared" ref="G656:U656" si="377">G654/3</f>
        <v>0</v>
      </c>
      <c r="H656" s="623">
        <f t="shared" si="377"/>
        <v>0</v>
      </c>
      <c r="I656" s="623">
        <f t="shared" si="377"/>
        <v>0</v>
      </c>
      <c r="J656" s="623">
        <f t="shared" si="377"/>
        <v>0</v>
      </c>
      <c r="K656" s="623">
        <f t="shared" si="377"/>
        <v>0</v>
      </c>
      <c r="L656" s="624">
        <f t="shared" si="377"/>
        <v>0</v>
      </c>
      <c r="M656" s="623">
        <f t="shared" si="377"/>
        <v>0</v>
      </c>
      <c r="N656" s="623">
        <f t="shared" si="377"/>
        <v>0</v>
      </c>
      <c r="O656" s="623">
        <f t="shared" si="377"/>
        <v>0</v>
      </c>
      <c r="P656" s="623">
        <f t="shared" si="377"/>
        <v>0</v>
      </c>
      <c r="Q656" s="623">
        <f t="shared" si="377"/>
        <v>0</v>
      </c>
      <c r="R656" s="623">
        <f t="shared" si="377"/>
        <v>0</v>
      </c>
      <c r="S656" s="623">
        <f t="shared" si="377"/>
        <v>0</v>
      </c>
      <c r="T656" s="623">
        <f t="shared" si="377"/>
        <v>0</v>
      </c>
      <c r="U656" s="623">
        <f t="shared" si="377"/>
        <v>0</v>
      </c>
      <c r="V656" s="262"/>
    </row>
    <row r="657" spans="1:22" ht="15">
      <c r="A657" s="308">
        <f>S4_Baseline!A657</f>
        <v>31</v>
      </c>
      <c r="B657" s="298" t="s">
        <v>204</v>
      </c>
      <c r="C657" s="299"/>
      <c r="D657" s="300"/>
      <c r="E657" s="100"/>
      <c r="F657" s="100"/>
      <c r="G657" s="616">
        <f t="shared" ref="G657:U657" si="378">G599</f>
        <v>0.7883154376813768</v>
      </c>
      <c r="H657" s="616">
        <f t="shared" si="378"/>
        <v>0.85191080603790448</v>
      </c>
      <c r="I657" s="616">
        <f t="shared" si="378"/>
        <v>0.70731389116670973</v>
      </c>
      <c r="J657" s="616">
        <f t="shared" si="378"/>
        <v>0.7459051459541689</v>
      </c>
      <c r="K657" s="616">
        <f t="shared" si="378"/>
        <v>1.1316402730691975</v>
      </c>
      <c r="L657" s="616">
        <f t="shared" si="378"/>
        <v>0.60143291408968569</v>
      </c>
      <c r="M657" s="616">
        <f t="shared" ca="1" si="378"/>
        <v>0.57653116745004673</v>
      </c>
      <c r="N657" s="616">
        <f t="shared" ca="1" si="378"/>
        <v>0.68672494303389087</v>
      </c>
      <c r="O657" s="616">
        <f t="shared" ca="1" si="378"/>
        <v>0.7471154823408459</v>
      </c>
      <c r="P657" s="616">
        <f t="shared" ca="1" si="378"/>
        <v>0.74355587866661677</v>
      </c>
      <c r="Q657" s="616">
        <f t="shared" ca="1" si="378"/>
        <v>0.85275336069526886</v>
      </c>
      <c r="R657" s="616">
        <f t="shared" ca="1" si="378"/>
        <v>0.88662723900187101</v>
      </c>
      <c r="S657" s="616">
        <f t="shared" ca="1" si="378"/>
        <v>1.0205235168561801</v>
      </c>
      <c r="T657" s="616">
        <f t="shared" ca="1" si="378"/>
        <v>1.2952352884518918</v>
      </c>
      <c r="U657" s="616">
        <f t="shared" ca="1" si="378"/>
        <v>1.4042469975397451</v>
      </c>
      <c r="V657" s="268"/>
    </row>
    <row r="658" spans="1:22">
      <c r="A658" s="308">
        <f>S4_Baseline!A658</f>
        <v>0</v>
      </c>
      <c r="B658" s="295" t="s">
        <v>190</v>
      </c>
      <c r="C658" s="30"/>
      <c r="G658" s="617">
        <v>0</v>
      </c>
      <c r="H658" s="618">
        <f t="shared" ref="H658:U658" si="379">G658</f>
        <v>0</v>
      </c>
      <c r="I658" s="618">
        <f t="shared" si="379"/>
        <v>0</v>
      </c>
      <c r="J658" s="618">
        <f t="shared" si="379"/>
        <v>0</v>
      </c>
      <c r="K658" s="618">
        <f t="shared" si="379"/>
        <v>0</v>
      </c>
      <c r="L658" s="618">
        <f t="shared" si="379"/>
        <v>0</v>
      </c>
      <c r="M658" s="618">
        <f t="shared" si="379"/>
        <v>0</v>
      </c>
      <c r="N658" s="618">
        <f t="shared" si="379"/>
        <v>0</v>
      </c>
      <c r="O658" s="618">
        <f t="shared" si="379"/>
        <v>0</v>
      </c>
      <c r="P658" s="618">
        <f t="shared" si="379"/>
        <v>0</v>
      </c>
      <c r="Q658" s="618">
        <f t="shared" si="379"/>
        <v>0</v>
      </c>
      <c r="R658" s="618">
        <f t="shared" si="379"/>
        <v>0</v>
      </c>
      <c r="S658" s="618">
        <f t="shared" si="379"/>
        <v>0</v>
      </c>
      <c r="T658" s="618">
        <f t="shared" si="379"/>
        <v>0</v>
      </c>
      <c r="U658" s="618">
        <f t="shared" si="379"/>
        <v>0</v>
      </c>
      <c r="V658" s="258"/>
    </row>
    <row r="659" spans="1:22" ht="15">
      <c r="A659" s="308">
        <f>S4_Baseline!A659</f>
        <v>0</v>
      </c>
      <c r="B659" s="2" t="s">
        <v>35</v>
      </c>
      <c r="C659" s="30"/>
      <c r="G659" s="623">
        <f t="shared" ref="G659:U659" si="380">G660*2</f>
        <v>0</v>
      </c>
      <c r="H659" s="623">
        <f t="shared" si="380"/>
        <v>0</v>
      </c>
      <c r="I659" s="623">
        <f t="shared" si="380"/>
        <v>0</v>
      </c>
      <c r="J659" s="623">
        <f t="shared" si="380"/>
        <v>0</v>
      </c>
      <c r="K659" s="623">
        <f t="shared" si="380"/>
        <v>0</v>
      </c>
      <c r="L659" s="624">
        <f t="shared" si="380"/>
        <v>0</v>
      </c>
      <c r="M659" s="623">
        <f t="shared" si="380"/>
        <v>0</v>
      </c>
      <c r="N659" s="623">
        <f t="shared" si="380"/>
        <v>0</v>
      </c>
      <c r="O659" s="623">
        <f t="shared" si="380"/>
        <v>0</v>
      </c>
      <c r="P659" s="623">
        <f t="shared" si="380"/>
        <v>0</v>
      </c>
      <c r="Q659" s="623">
        <f t="shared" si="380"/>
        <v>0</v>
      </c>
      <c r="R659" s="623">
        <f t="shared" si="380"/>
        <v>0</v>
      </c>
      <c r="S659" s="623">
        <f t="shared" si="380"/>
        <v>0</v>
      </c>
      <c r="T659" s="623">
        <f t="shared" si="380"/>
        <v>0</v>
      </c>
      <c r="U659" s="623">
        <f t="shared" si="380"/>
        <v>0</v>
      </c>
      <c r="V659" s="262"/>
    </row>
    <row r="660" spans="1:22" ht="15">
      <c r="A660" s="308">
        <f>S4_Baseline!A660</f>
        <v>0</v>
      </c>
      <c r="B660" s="2" t="s">
        <v>36</v>
      </c>
      <c r="C660" s="30"/>
      <c r="G660" s="623">
        <f t="shared" ref="G660:U660" si="381">G658/3</f>
        <v>0</v>
      </c>
      <c r="H660" s="623">
        <f t="shared" si="381"/>
        <v>0</v>
      </c>
      <c r="I660" s="623">
        <f t="shared" si="381"/>
        <v>0</v>
      </c>
      <c r="J660" s="623">
        <f t="shared" si="381"/>
        <v>0</v>
      </c>
      <c r="K660" s="623">
        <f t="shared" si="381"/>
        <v>0</v>
      </c>
      <c r="L660" s="624">
        <f t="shared" si="381"/>
        <v>0</v>
      </c>
      <c r="M660" s="623">
        <f t="shared" si="381"/>
        <v>0</v>
      </c>
      <c r="N660" s="623">
        <f t="shared" si="381"/>
        <v>0</v>
      </c>
      <c r="O660" s="623">
        <f t="shared" si="381"/>
        <v>0</v>
      </c>
      <c r="P660" s="623">
        <f t="shared" si="381"/>
        <v>0</v>
      </c>
      <c r="Q660" s="623">
        <f t="shared" si="381"/>
        <v>0</v>
      </c>
      <c r="R660" s="623">
        <f t="shared" si="381"/>
        <v>0</v>
      </c>
      <c r="S660" s="623">
        <f t="shared" si="381"/>
        <v>0</v>
      </c>
      <c r="T660" s="623">
        <f t="shared" si="381"/>
        <v>0</v>
      </c>
      <c r="U660" s="623">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679"/>
  <sheetViews>
    <sheetView zoomScale="55" zoomScaleNormal="55" workbookViewId="0">
      <pane xSplit="6" ySplit="2" topLeftCell="G3" activePane="bottomRight" state="frozen"/>
      <selection activeCell="B640" sqref="B640"/>
      <selection pane="topRight" activeCell="B640" sqref="B640"/>
      <selection pane="bottomLeft" activeCell="B640" sqref="B640"/>
      <selection pane="bottomRight" activeCell="M15" sqref="M15"/>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57630.240430559</v>
      </c>
      <c r="N13" s="551">
        <f t="shared" ca="1" si="0"/>
        <v>161143.71719137829</v>
      </c>
      <c r="O13" s="551">
        <f t="shared" ca="1" si="0"/>
        <v>161648.05164470931</v>
      </c>
      <c r="P13" s="551">
        <f t="shared" ca="1" si="0"/>
        <v>172395.35292722911</v>
      </c>
      <c r="Q13" s="551">
        <f t="shared" ca="1" si="0"/>
        <v>181515.79608035655</v>
      </c>
      <c r="R13" s="551">
        <f t="shared" ca="1" si="0"/>
        <v>206876.24563903859</v>
      </c>
      <c r="S13" s="551">
        <f t="shared" ca="1" si="0"/>
        <v>206991.05999589356</v>
      </c>
      <c r="T13" s="551">
        <f t="shared" ca="1" si="0"/>
        <v>216771.14616872004</v>
      </c>
      <c r="U13" s="551">
        <f t="shared" ca="1" si="0"/>
        <v>225580.64842620696</v>
      </c>
      <c r="V13" s="583">
        <f ca="1">SUM(L13:U13)</f>
        <v>1825774.0552370916</v>
      </c>
    </row>
    <row r="14" spans="1:22" s="50" customFormat="1">
      <c r="B14" s="88" t="str">
        <f>DataInput!B120</f>
        <v>1. Gross Statutory Allocation  ('gross' means with no deductions; do not include VAT Allocation here)</v>
      </c>
      <c r="C14" s="23" t="str">
        <f>DataInput!C120</f>
        <v>Naira</v>
      </c>
      <c r="D14" s="23" t="str">
        <f>DataInput!D120</f>
        <v>Million</v>
      </c>
      <c r="E14" s="486">
        <f>DataInput!$C$281</f>
        <v>-10</v>
      </c>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7">
        <f>DataInput!M120*(1+$E14/100)</f>
        <v>46727.356216499997</v>
      </c>
      <c r="N14" s="387">
        <f>DataInput!N120*(1+$E14/100)</f>
        <v>51495.898621500004</v>
      </c>
      <c r="O14" s="387">
        <f>DataInput!O120*(1+$E14/100)</f>
        <v>56337.385123799999</v>
      </c>
      <c r="P14" s="387">
        <f>DataInput!P120*(1+$E14/100)</f>
        <v>61130.242227899973</v>
      </c>
      <c r="Q14" s="387">
        <f>DataInput!Q120*(1+$E14/100)</f>
        <v>65935.256681549974</v>
      </c>
      <c r="R14" s="387">
        <f>DataInput!R120*(1+$E14/100)</f>
        <v>70740.271135199975</v>
      </c>
      <c r="S14" s="387">
        <f>DataInput!S120*(1+$E14/100)</f>
        <v>75545.285588849976</v>
      </c>
      <c r="T14" s="387">
        <f>DataInput!T120*(1+$E14/100)</f>
        <v>80350.300042499963</v>
      </c>
      <c r="U14" s="387">
        <f>DataInput!U120*(1+$E14/100)</f>
        <v>85155.314496149964</v>
      </c>
      <c r="V14" s="583">
        <f t="shared" ref="V14:V25" si="1">SUM(L14:U14)</f>
        <v>641071.25058094994</v>
      </c>
    </row>
    <row r="15" spans="1:22" s="50" customFormat="1">
      <c r="B15" s="466" t="str">
        <f>DataInput!B121</f>
        <v xml:space="preserve">1.a. of which Net Statutory Allocation  ('net' means of deductions) </v>
      </c>
      <c r="C15" s="23" t="str">
        <f>DataInput!C121</f>
        <v>Naira</v>
      </c>
      <c r="D15" s="23" t="str">
        <f>DataInput!D121</f>
        <v>Million</v>
      </c>
      <c r="E15" s="486">
        <f>DataInput!$C$282</f>
        <v>-10</v>
      </c>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7">
        <f>DataInput!M121*(1+$E15/100)</f>
        <v>46727.356216499997</v>
      </c>
      <c r="N15" s="387">
        <f>DataInput!N121*(1+$E15/100)</f>
        <v>51495.898621500004</v>
      </c>
      <c r="O15" s="387">
        <f>DataInput!O121*(1+$E15/100)</f>
        <v>56337.385123799999</v>
      </c>
      <c r="P15" s="387">
        <f>DataInput!P121*(1+$E15/100)</f>
        <v>61130.242227899973</v>
      </c>
      <c r="Q15" s="387">
        <f>DataInput!Q121*(1+$E15/100)</f>
        <v>65935.256681549974</v>
      </c>
      <c r="R15" s="387">
        <f>DataInput!R121*(1+$E15/100)</f>
        <v>70740.271135199975</v>
      </c>
      <c r="S15" s="387">
        <f>DataInput!S121*(1+$E15/100)</f>
        <v>75545.285588849976</v>
      </c>
      <c r="T15" s="387">
        <f>DataInput!T121*(1+$E15/100)</f>
        <v>80350.300042499963</v>
      </c>
      <c r="U15" s="387">
        <f>DataInput!U121*(1+$E15/100)</f>
        <v>85155.314496149964</v>
      </c>
      <c r="V15" s="583">
        <f t="shared" si="1"/>
        <v>641071.25058094994</v>
      </c>
    </row>
    <row r="16" spans="1:22" s="50" customFormat="1">
      <c r="B16" s="466" t="str">
        <f>DataInput!B122</f>
        <v>1.b. of which Deductions</v>
      </c>
      <c r="C16" s="23" t="str">
        <f>DataInput!C122</f>
        <v>Naira</v>
      </c>
      <c r="D16" s="23" t="str">
        <f>DataInput!D122</f>
        <v>Million</v>
      </c>
      <c r="E16" s="486">
        <f>DataInput!$C$283</f>
        <v>-10</v>
      </c>
      <c r="F16" s="49"/>
      <c r="G16" s="106">
        <f>DataInput!G122</f>
        <v>0</v>
      </c>
      <c r="H16" s="106">
        <f>DataInput!H122</f>
        <v>0</v>
      </c>
      <c r="I16" s="106">
        <f>DataInput!I122</f>
        <v>0</v>
      </c>
      <c r="J16" s="106">
        <f>DataInput!J122</f>
        <v>0</v>
      </c>
      <c r="K16" s="106">
        <f>DataInput!K122</f>
        <v>0</v>
      </c>
      <c r="L16" s="385">
        <f>DataInput!L122</f>
        <v>0</v>
      </c>
      <c r="M16" s="387">
        <f>DataInput!M122*(1+$E16/100)</f>
        <v>0</v>
      </c>
      <c r="N16" s="387">
        <f>DataInput!N122*(1+$E16/100)</f>
        <v>0</v>
      </c>
      <c r="O16" s="387">
        <f>DataInput!O122*(1+$E16/100)</f>
        <v>0</v>
      </c>
      <c r="P16" s="387">
        <f>DataInput!P122*(1+$E16/100)</f>
        <v>0</v>
      </c>
      <c r="Q16" s="387">
        <f>DataInput!Q122*(1+$E16/100)</f>
        <v>0</v>
      </c>
      <c r="R16" s="387">
        <f>DataInput!R122*(1+$E16/100)</f>
        <v>0</v>
      </c>
      <c r="S16" s="387">
        <f>DataInput!S122*(1+$E16/100)</f>
        <v>0</v>
      </c>
      <c r="T16" s="387">
        <f>DataInput!T122*(1+$E16/100)</f>
        <v>0</v>
      </c>
      <c r="U16" s="387">
        <f>DataInput!U122*(1+$E16/100)</f>
        <v>0</v>
      </c>
      <c r="V16" s="583">
        <f t="shared" si="1"/>
        <v>0</v>
      </c>
    </row>
    <row r="17" spans="2:22" s="50" customFormat="1">
      <c r="B17" s="88" t="str">
        <f>DataInput!B123</f>
        <v>2. Derivation (if applicable to the State)</v>
      </c>
      <c r="C17" s="23" t="str">
        <f>DataInput!C123</f>
        <v>Naira</v>
      </c>
      <c r="D17" s="23" t="str">
        <f>DataInput!D123</f>
        <v>Million</v>
      </c>
      <c r="E17" s="486">
        <f>DataInput!$C$284</f>
        <v>-10</v>
      </c>
      <c r="F17" s="49"/>
      <c r="G17" s="106">
        <f>DataInput!G123</f>
        <v>0</v>
      </c>
      <c r="H17" s="106">
        <f>DataInput!H123</f>
        <v>0</v>
      </c>
      <c r="I17" s="106">
        <f>DataInput!I123</f>
        <v>0</v>
      </c>
      <c r="J17" s="106">
        <f>DataInput!J123</f>
        <v>0</v>
      </c>
      <c r="K17" s="106">
        <f>DataInput!K123</f>
        <v>0</v>
      </c>
      <c r="L17" s="385">
        <f>DataInput!L123</f>
        <v>0</v>
      </c>
      <c r="M17" s="387">
        <f>DataInput!M123*(1+$E17/100)</f>
        <v>0</v>
      </c>
      <c r="N17" s="387">
        <f>DataInput!N123*(1+$E17/100)</f>
        <v>0</v>
      </c>
      <c r="O17" s="387">
        <f>DataInput!O123*(1+$E17/100)</f>
        <v>0</v>
      </c>
      <c r="P17" s="387">
        <f>DataInput!P123*(1+$E17/100)</f>
        <v>0</v>
      </c>
      <c r="Q17" s="387">
        <f>DataInput!Q123*(1+$E17/100)</f>
        <v>0</v>
      </c>
      <c r="R17" s="387">
        <f>DataInput!R123*(1+$E17/100)</f>
        <v>0</v>
      </c>
      <c r="S17" s="387">
        <f>DataInput!S123*(1+$E17/100)</f>
        <v>0</v>
      </c>
      <c r="T17" s="387">
        <f>DataInput!T123*(1+$E17/100)</f>
        <v>0</v>
      </c>
      <c r="U17" s="387">
        <f>DataInput!U123*(1+$E17/100)</f>
        <v>0</v>
      </c>
      <c r="V17" s="583">
        <f t="shared" si="1"/>
        <v>0</v>
      </c>
    </row>
    <row r="18" spans="2:22" s="50" customFormat="1">
      <c r="B18" s="88" t="str">
        <f>DataInput!B124</f>
        <v>3. Other FAAC transfers (exchange rate gain, augmentation, others)</v>
      </c>
      <c r="C18" s="23" t="str">
        <f>DataInput!C124</f>
        <v>Naira</v>
      </c>
      <c r="D18" s="23" t="str">
        <f>DataInput!D124</f>
        <v>Million</v>
      </c>
      <c r="E18" s="486">
        <f>DataInput!$C$285</f>
        <v>-10</v>
      </c>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7">
        <f>DataInput!M124*(1+$E18/100)</f>
        <v>11154.2567112</v>
      </c>
      <c r="N18" s="387">
        <f>DataInput!N124*(1+$E18/100)</f>
        <v>10252.129088655001</v>
      </c>
      <c r="O18" s="387">
        <f>DataInput!O124*(1+$E18/100)</f>
        <v>4996.6827221250005</v>
      </c>
      <c r="P18" s="387">
        <f>DataInput!P124*(1+$E18/100)</f>
        <v>0</v>
      </c>
      <c r="Q18" s="387">
        <f>DataInput!Q124*(1+$E18/100)</f>
        <v>0</v>
      </c>
      <c r="R18" s="387">
        <f>DataInput!R124*(1+$E18/100)</f>
        <v>0</v>
      </c>
      <c r="S18" s="387">
        <f>DataInput!S124*(1+$E18/100)</f>
        <v>0</v>
      </c>
      <c r="T18" s="387">
        <f>DataInput!T124*(1+$E18/100)</f>
        <v>0</v>
      </c>
      <c r="U18" s="387">
        <f>DataInput!U124*(1+$E18/100)</f>
        <v>0</v>
      </c>
      <c r="V18" s="583">
        <f t="shared" si="1"/>
        <v>26403.06852198</v>
      </c>
    </row>
    <row r="19" spans="2:22" s="50" customFormat="1">
      <c r="B19" s="96" t="str">
        <f>DataInput!B125</f>
        <v>4. VAT Allocation</v>
      </c>
      <c r="C19" s="42" t="str">
        <f>DataInput!C125</f>
        <v>Naira</v>
      </c>
      <c r="D19" s="42" t="str">
        <f>DataInput!D125</f>
        <v>Million</v>
      </c>
      <c r="E19" s="486">
        <f>DataInput!$C$286</f>
        <v>-10</v>
      </c>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7">
        <f>DataInput!M125*(1+$E19/100)</f>
        <v>17524.286965799998</v>
      </c>
      <c r="N19" s="387">
        <f>DataInput!N125*(1+$E19/100)</f>
        <v>19978.656077700001</v>
      </c>
      <c r="O19" s="387">
        <f>DataInput!O125*(1+$E19/100)</f>
        <v>22699.877218559999</v>
      </c>
      <c r="P19" s="387">
        <f>DataInput!P125*(1+$E19/100)</f>
        <v>25421.098359420001</v>
      </c>
      <c r="Q19" s="387">
        <f>DataInput!Q125*(1+$E19/100)</f>
        <v>28142.319500279998</v>
      </c>
      <c r="R19" s="387">
        <f>DataInput!R125*(1+$E19/100)</f>
        <v>30863.54064114</v>
      </c>
      <c r="S19" s="387">
        <f>DataInput!S125*(1+$E19/100)</f>
        <v>33584.761782000001</v>
      </c>
      <c r="T19" s="387">
        <f>DataInput!T125*(1+$E19/100)</f>
        <v>36305.982922859999</v>
      </c>
      <c r="U19" s="387">
        <f>DataInput!U125*(1+$E19/100)</f>
        <v>39027.204063719997</v>
      </c>
      <c r="V19" s="583">
        <f t="shared" si="1"/>
        <v>270111.43467048003</v>
      </c>
    </row>
    <row r="20" spans="2:22" s="50" customFormat="1">
      <c r="B20" s="96" t="str">
        <f>DataInput!B126</f>
        <v>5. IGR</v>
      </c>
      <c r="C20" s="23" t="str">
        <f>DataInput!C126</f>
        <v>Naira</v>
      </c>
      <c r="D20" s="23" t="str">
        <f>DataInput!D126</f>
        <v>Million</v>
      </c>
      <c r="E20" s="486">
        <f>DataInput!$C$287</f>
        <v>-10</v>
      </c>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7">
        <f>DataInput!M126*(1+$E20/100)</f>
        <v>13671.4792788</v>
      </c>
      <c r="N20" s="387">
        <f>DataInput!N126*(1+$E20/100)</f>
        <v>14355.053243100001</v>
      </c>
      <c r="O20" s="387">
        <f>DataInput!O126*(1+$E20/100)</f>
        <v>15072.805905300002</v>
      </c>
      <c r="P20" s="387">
        <f>DataInput!P126*(1+$E20/100)</f>
        <v>15767.772768900002</v>
      </c>
      <c r="Q20" s="387">
        <f>DataInput!Q126*(1+$E20/100)</f>
        <v>16468.436082150001</v>
      </c>
      <c r="R20" s="387">
        <f>DataInput!R126*(1+$E20/100)</f>
        <v>17169.099395400001</v>
      </c>
      <c r="S20" s="387">
        <f>DataInput!S126*(1+$E20/100)</f>
        <v>17869.76270865</v>
      </c>
      <c r="T20" s="387">
        <f>DataInput!T126*(1+$E20/100)</f>
        <v>18570.426021900003</v>
      </c>
      <c r="U20" s="387">
        <f>DataInput!U126*(1+$E20/100)</f>
        <v>19271.089335150002</v>
      </c>
      <c r="V20" s="583">
        <f t="shared" si="1"/>
        <v>160416.71548635</v>
      </c>
    </row>
    <row r="21" spans="2:22" s="50" customFormat="1">
      <c r="B21" s="96" t="str">
        <f>DataInput!B127</f>
        <v>6. Capital Receipts</v>
      </c>
      <c r="C21" s="42" t="str">
        <f>DataInput!C127</f>
        <v>Naira</v>
      </c>
      <c r="D21" s="42" t="str">
        <f>DataInput!D127</f>
        <v>Million</v>
      </c>
      <c r="E21" s="419"/>
      <c r="F21" s="49"/>
      <c r="G21" s="106">
        <f>DataInput!G127</f>
        <v>27518.846303000002</v>
      </c>
      <c r="H21" s="106">
        <f>DataInput!H127</f>
        <v>10920.639996</v>
      </c>
      <c r="I21" s="106">
        <f>DataInput!I127</f>
        <v>2665.5</v>
      </c>
      <c r="J21" s="106">
        <f>DataInput!J127</f>
        <v>5296.6709460000002</v>
      </c>
      <c r="K21" s="106">
        <f>DataInput!K127</f>
        <v>13833</v>
      </c>
      <c r="L21" s="552">
        <f t="shared" ref="L21:U21" si="2">L22+L23+L24+L25</f>
        <v>58803.358399999997</v>
      </c>
      <c r="M21" s="552">
        <f t="shared" ca="1" si="2"/>
        <v>68552.861258258999</v>
      </c>
      <c r="N21" s="552">
        <f t="shared" ca="1" si="2"/>
        <v>65061.9801604233</v>
      </c>
      <c r="O21" s="552">
        <f t="shared" ca="1" si="2"/>
        <v>62541.300674924314</v>
      </c>
      <c r="P21" s="552">
        <f t="shared" ca="1" si="2"/>
        <v>70076.239571009122</v>
      </c>
      <c r="Q21" s="552">
        <f t="shared" ca="1" si="2"/>
        <v>70969.783816376585</v>
      </c>
      <c r="R21" s="552">
        <f t="shared" ca="1" si="2"/>
        <v>88103.334467298613</v>
      </c>
      <c r="S21" s="552">
        <f t="shared" ca="1" si="2"/>
        <v>79991.249916393572</v>
      </c>
      <c r="T21" s="552">
        <f t="shared" ca="1" si="2"/>
        <v>81544.43718146006</v>
      </c>
      <c r="U21" s="552">
        <f t="shared" ca="1" si="2"/>
        <v>82127.040531186984</v>
      </c>
      <c r="V21" s="583">
        <f t="shared" ca="1" si="1"/>
        <v>727771.5859773315</v>
      </c>
    </row>
    <row r="22" spans="2:22" s="50" customFormat="1">
      <c r="B22" s="466" t="str">
        <f>DataInput!B128</f>
        <v>6.a. Grants</v>
      </c>
      <c r="C22" s="23" t="str">
        <f>DataInput!C128</f>
        <v>Naira</v>
      </c>
      <c r="D22" s="23" t="str">
        <f>DataInput!D128</f>
        <v>Million</v>
      </c>
      <c r="E22" s="486">
        <f>DataInput!$C$288</f>
        <v>-10</v>
      </c>
      <c r="F22" s="49"/>
      <c r="G22" s="106">
        <f>DataInput!G128</f>
        <v>1812.913</v>
      </c>
      <c r="H22" s="106">
        <f>DataInput!H128</f>
        <v>1575.1399960000001</v>
      </c>
      <c r="I22" s="106">
        <f>DataInput!I128</f>
        <v>2456.5</v>
      </c>
      <c r="J22" s="106">
        <f>DataInput!J128</f>
        <v>3881.276582</v>
      </c>
      <c r="K22" s="106">
        <f>DataInput!K128</f>
        <v>1500</v>
      </c>
      <c r="L22" s="385">
        <f>DataInput!L128</f>
        <v>30554.78728</v>
      </c>
      <c r="M22" s="387">
        <f>DataInput!M128*(1+$E22/100)</f>
        <v>20740.067350199999</v>
      </c>
      <c r="N22" s="387">
        <f>DataInput!N128*(1+$E22/100)</f>
        <v>13997.746802700001</v>
      </c>
      <c r="O22" s="387">
        <f>DataInput!O128*(1+$E22/100)</f>
        <v>14614.714135799999</v>
      </c>
      <c r="P22" s="387">
        <f>DataInput!P128*(1+$E22/100)</f>
        <v>15231.681468899998</v>
      </c>
      <c r="Q22" s="387">
        <f>DataInput!Q128*(1+$E22/100)</f>
        <v>15398.648802</v>
      </c>
      <c r="R22" s="387">
        <f>DataInput!R128*(1+$E22/100)</f>
        <v>15565.616135099999</v>
      </c>
      <c r="S22" s="387">
        <f>DataInput!S128*(1+$E22/100)</f>
        <v>15732.5834682</v>
      </c>
      <c r="T22" s="387">
        <f>DataInput!T128*(1+$E22/100)</f>
        <v>15899.550801300002</v>
      </c>
      <c r="U22" s="387">
        <f>DataInput!U128*(1+$E22/100)</f>
        <v>16066.518134400001</v>
      </c>
      <c r="V22" s="583">
        <f t="shared" si="1"/>
        <v>173801.91437860002</v>
      </c>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583">
        <f t="shared" si="1"/>
        <v>49125.616651424963</v>
      </c>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583">
        <f t="shared" si="1"/>
        <v>169965.48700675921</v>
      </c>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3">L101</f>
        <v>9704.2621800000015</v>
      </c>
      <c r="M25" s="553">
        <f t="shared" ca="1" si="3"/>
        <v>26995.166094299984</v>
      </c>
      <c r="N25" s="553">
        <f t="shared" ca="1" si="3"/>
        <v>21559.5823296733</v>
      </c>
      <c r="O25" s="553">
        <f t="shared" ca="1" si="3"/>
        <v>15941.870339774316</v>
      </c>
      <c r="P25" s="553">
        <f t="shared" ca="1" si="3"/>
        <v>28089.913897625767</v>
      </c>
      <c r="Q25" s="553">
        <f t="shared" ca="1" si="3"/>
        <v>36969.028513218218</v>
      </c>
      <c r="R25" s="553">
        <f t="shared" ca="1" si="3"/>
        <v>54088.14953436525</v>
      </c>
      <c r="S25" s="553">
        <f t="shared" ca="1" si="3"/>
        <v>45961.635353685211</v>
      </c>
      <c r="T25" s="553">
        <f t="shared" ca="1" si="3"/>
        <v>47500.392988976695</v>
      </c>
      <c r="U25" s="553">
        <f t="shared" ca="1" si="3"/>
        <v>48068.566708928614</v>
      </c>
      <c r="V25" s="583">
        <f t="shared" ca="1" si="1"/>
        <v>334878.56794054736</v>
      </c>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4">L31+L32+L33+L36+L37+L38</f>
        <v>142221.796733</v>
      </c>
      <c r="M30" s="521">
        <f t="shared" ca="1" si="4"/>
        <v>157630.240430559</v>
      </c>
      <c r="N30" s="521">
        <f t="shared" ca="1" si="4"/>
        <v>161143.71719137829</v>
      </c>
      <c r="O30" s="521">
        <f t="shared" ca="1" si="4"/>
        <v>161648.05164470928</v>
      </c>
      <c r="P30" s="521">
        <f t="shared" ca="1" si="4"/>
        <v>172395.35292722913</v>
      </c>
      <c r="Q30" s="521">
        <f t="shared" ca="1" si="4"/>
        <v>181515.79608035655</v>
      </c>
      <c r="R30" s="521">
        <f t="shared" ca="1" si="4"/>
        <v>206876.24563903856</v>
      </c>
      <c r="S30" s="521">
        <f t="shared" ca="1" si="4"/>
        <v>206991.05999589356</v>
      </c>
      <c r="T30" s="521">
        <f t="shared" ca="1" si="4"/>
        <v>216771.14616872004</v>
      </c>
      <c r="U30" s="521">
        <f t="shared" ca="1" si="4"/>
        <v>225580.64842620693</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5">
        <f>DataInput!M137</f>
        <v>31158.808193000001</v>
      </c>
      <c r="N31" s="385">
        <f>DataInput!N137</f>
        <v>35866.748602</v>
      </c>
      <c r="O31" s="385">
        <f>DataInput!O137</f>
        <v>38660.086033</v>
      </c>
      <c r="P31" s="385">
        <f>DataInput!P137</f>
        <v>39396.492116000001</v>
      </c>
      <c r="Q31" s="385">
        <f>DataInput!Q137</f>
        <v>41147.131035999999</v>
      </c>
      <c r="R31" s="385">
        <f>DataInput!R137</f>
        <v>42897.769955999996</v>
      </c>
      <c r="S31" s="385">
        <f>DataInput!S137</f>
        <v>44648.408876000001</v>
      </c>
      <c r="T31" s="385">
        <f>DataInput!T137</f>
        <v>46399.047795999999</v>
      </c>
      <c r="U31" s="385">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5">
        <f>DataInput!M138</f>
        <v>11668.128054999999</v>
      </c>
      <c r="N32" s="385">
        <f>DataInput!N138</f>
        <v>13418.347</v>
      </c>
      <c r="O32" s="385">
        <f>DataInput!O138</f>
        <v>14357.631572</v>
      </c>
      <c r="P32" s="385">
        <f>DataInput!P138</f>
        <v>15837.5390593333</v>
      </c>
      <c r="Q32" s="385">
        <f>DataInput!Q138</f>
        <v>17182.290817833298</v>
      </c>
      <c r="R32" s="385">
        <f>DataInput!R138</f>
        <v>18527.042576333301</v>
      </c>
      <c r="S32" s="385">
        <f>DataInput!S138</f>
        <v>19871.794334833299</v>
      </c>
      <c r="T32" s="385">
        <f>DataInput!T138</f>
        <v>21216.546093333302</v>
      </c>
      <c r="U32" s="385">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5">M95</f>
        <v>3557.9496327289999</v>
      </c>
      <c r="N33" s="521">
        <f t="shared" ca="1" si="5"/>
        <v>5318.8842443783051</v>
      </c>
      <c r="O33" s="521">
        <f t="shared" ca="1" si="5"/>
        <v>7139.8470427893026</v>
      </c>
      <c r="P33" s="521">
        <f t="shared" ca="1" si="5"/>
        <v>7677.1821936861088</v>
      </c>
      <c r="Q33" s="521">
        <f t="shared" ca="1" si="5"/>
        <v>9396.8368365335446</v>
      </c>
      <c r="R33" s="521">
        <f t="shared" ca="1" si="5"/>
        <v>10737.846106446175</v>
      </c>
      <c r="S33" s="521">
        <f t="shared" ca="1" si="5"/>
        <v>12817.146754787051</v>
      </c>
      <c r="T33" s="521">
        <f t="shared" ca="1" si="5"/>
        <v>14047.891850258344</v>
      </c>
      <c r="U33" s="521">
        <f t="shared" ca="1" si="5"/>
        <v>15882.634737144275</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5">
        <f>DataInput!M142</f>
        <v>12620.669544</v>
      </c>
      <c r="N36" s="385">
        <f>DataInput!N142</f>
        <v>13546.887937629994</v>
      </c>
      <c r="O36" s="385">
        <f>DataInput!O142</f>
        <v>13803.62382404</v>
      </c>
      <c r="P36" s="385">
        <f>DataInput!P142</f>
        <v>19118.322329999999</v>
      </c>
      <c r="Q36" s="385">
        <f>DataInput!Q142</f>
        <v>22587.390547999999</v>
      </c>
      <c r="R36" s="385">
        <f>DataInput!R142</f>
        <v>23056.458766</v>
      </c>
      <c r="S36" s="385">
        <f>DataInput!S142</f>
        <v>23525.526984</v>
      </c>
      <c r="T36" s="385">
        <f>DataInput!T142</f>
        <v>23994.595202</v>
      </c>
      <c r="U36" s="385">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5">
        <f>DataInput!M143</f>
        <v>89965.385869000005</v>
      </c>
      <c r="N37" s="385">
        <f>DataInput!N143</f>
        <v>86814.118419000006</v>
      </c>
      <c r="O37" s="385">
        <f>DataInput!O143</f>
        <v>83821.300367999997</v>
      </c>
      <c r="P37" s="385">
        <f>DataInput!P143</f>
        <v>85389.516050999999</v>
      </c>
      <c r="Q37" s="385">
        <f>DataInput!Q143</f>
        <v>86957.731734000001</v>
      </c>
      <c r="R37" s="385">
        <f>DataInput!R143</f>
        <v>88525.947417000003</v>
      </c>
      <c r="S37" s="385">
        <f>DataInput!S143</f>
        <v>90094.163100000005</v>
      </c>
      <c r="T37" s="385">
        <f>DataInput!T143</f>
        <v>91662.378782999993</v>
      </c>
      <c r="U37" s="385">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6">M92</f>
        <v>8659.299136829999</v>
      </c>
      <c r="N38" s="553">
        <f t="shared" ca="1" si="6"/>
        <v>6178.73098837</v>
      </c>
      <c r="O38" s="553">
        <f t="shared" ca="1" si="6"/>
        <v>3865.5628048800004</v>
      </c>
      <c r="P38" s="553">
        <f t="shared" ca="1" si="6"/>
        <v>4976.3011772097161</v>
      </c>
      <c r="Q38" s="553">
        <f t="shared" ca="1" si="6"/>
        <v>4244.4151079897165</v>
      </c>
      <c r="R38" s="553">
        <f t="shared" ca="1" si="6"/>
        <v>23131.180817259108</v>
      </c>
      <c r="S38" s="553">
        <f t="shared" ca="1" si="6"/>
        <v>16034.019946273203</v>
      </c>
      <c r="T38" s="553">
        <f t="shared" ca="1" si="6"/>
        <v>19450.686444128387</v>
      </c>
      <c r="U38" s="553">
        <f t="shared" ca="1" si="6"/>
        <v>21292.771235229367</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7">L13-L30</f>
        <v>-7000</v>
      </c>
      <c r="M43" s="521">
        <f t="shared" ca="1" si="7"/>
        <v>0</v>
      </c>
      <c r="N43" s="521">
        <f t="shared" ca="1" si="7"/>
        <v>0</v>
      </c>
      <c r="O43" s="521">
        <f t="shared" ca="1" si="7"/>
        <v>0</v>
      </c>
      <c r="P43" s="521">
        <f t="shared" ca="1" si="7"/>
        <v>0</v>
      </c>
      <c r="Q43" s="521">
        <f t="shared" ca="1" si="7"/>
        <v>0</v>
      </c>
      <c r="R43" s="521">
        <f t="shared" ca="1" si="7"/>
        <v>0</v>
      </c>
      <c r="S43" s="521">
        <f t="shared" ca="1" si="7"/>
        <v>0</v>
      </c>
      <c r="T43" s="521">
        <f t="shared" ca="1" si="7"/>
        <v>0</v>
      </c>
      <c r="U43" s="521">
        <f t="shared" ca="1" si="7"/>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8">-L50+L51+L54</f>
        <v>28248.571120000001</v>
      </c>
      <c r="M49" s="200">
        <f t="shared" ca="1" si="8"/>
        <v>47812.793908059</v>
      </c>
      <c r="N49" s="200">
        <f t="shared" ca="1" si="8"/>
        <v>51064.2333577233</v>
      </c>
      <c r="O49" s="200">
        <f t="shared" ca="1" si="8"/>
        <v>47926.586539124313</v>
      </c>
      <c r="P49" s="200">
        <f t="shared" ca="1" si="8"/>
        <v>54844.558102109128</v>
      </c>
      <c r="Q49" s="200">
        <f t="shared" ca="1" si="8"/>
        <v>55571.135014376574</v>
      </c>
      <c r="R49" s="200">
        <f t="shared" ca="1" si="8"/>
        <v>72537.718332198609</v>
      </c>
      <c r="S49" s="200">
        <f t="shared" ca="1" si="8"/>
        <v>64258.666448193573</v>
      </c>
      <c r="T49" s="200">
        <f t="shared" ca="1" si="8"/>
        <v>65644.886380160053</v>
      </c>
      <c r="U49" s="200">
        <f t="shared" ca="1" si="8"/>
        <v>66060.522396786982</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9">(M14+M17+M18+M19+M20+M22)-(M31+M32+M36+M37)</f>
        <v>-35595.545138500005</v>
      </c>
      <c r="N50" s="232">
        <f t="shared" si="9"/>
        <v>-39566.618124974993</v>
      </c>
      <c r="O50" s="232">
        <f t="shared" si="9"/>
        <v>-36921.17669145501</v>
      </c>
      <c r="P50" s="232">
        <f t="shared" si="9"/>
        <v>-42191.074731213303</v>
      </c>
      <c r="Q50" s="232">
        <f t="shared" si="9"/>
        <v>-41929.883069853313</v>
      </c>
      <c r="R50" s="232">
        <f t="shared" si="9"/>
        <v>-38668.691408493323</v>
      </c>
      <c r="S50" s="232">
        <f t="shared" si="9"/>
        <v>-35407.499747133319</v>
      </c>
      <c r="T50" s="232">
        <f t="shared" si="9"/>
        <v>-32146.308085773315</v>
      </c>
      <c r="U50" s="232">
        <f t="shared" si="9"/>
        <v>-28885.11642441334</v>
      </c>
    </row>
    <row r="51" spans="1:22" ht="15">
      <c r="A51" s="216"/>
      <c r="B51" s="163" t="s">
        <v>131</v>
      </c>
      <c r="C51" s="23" t="str">
        <f>DataRequest!$C$3</f>
        <v>Naira</v>
      </c>
      <c r="D51" s="23" t="str">
        <f>DataRequest!$C$4</f>
        <v>Million</v>
      </c>
      <c r="E51" s="217"/>
      <c r="F51" s="160"/>
      <c r="G51" s="160"/>
      <c r="H51" s="160"/>
      <c r="I51" s="160"/>
      <c r="J51" s="160"/>
      <c r="K51" s="166"/>
      <c r="L51" s="166">
        <f t="shared" ref="L51" si="10">L52+L53</f>
        <v>9286.9574006399998</v>
      </c>
      <c r="M51" s="166">
        <f t="shared" ref="M51:U51" ca="1" si="11">M52+M53</f>
        <v>12217.248769558999</v>
      </c>
      <c r="N51" s="166">
        <f t="shared" ca="1" si="11"/>
        <v>11497.615232748305</v>
      </c>
      <c r="O51" s="166">
        <f t="shared" ca="1" si="11"/>
        <v>11005.409847669303</v>
      </c>
      <c r="P51" s="166">
        <f t="shared" ca="1" si="11"/>
        <v>12653.483370895825</v>
      </c>
      <c r="Q51" s="166">
        <f t="shared" ca="1" si="11"/>
        <v>13641.251944523261</v>
      </c>
      <c r="R51" s="166">
        <f t="shared" ca="1" si="11"/>
        <v>33869.026923705285</v>
      </c>
      <c r="S51" s="166">
        <f t="shared" ca="1" si="11"/>
        <v>28851.166701060254</v>
      </c>
      <c r="T51" s="166">
        <f t="shared" ca="1" si="11"/>
        <v>33498.578294386731</v>
      </c>
      <c r="U51" s="166">
        <f t="shared" ca="1" si="11"/>
        <v>37175.405972373643</v>
      </c>
    </row>
    <row r="52" spans="1:22" ht="15">
      <c r="A52" s="216"/>
      <c r="B52" s="229" t="s">
        <v>141</v>
      </c>
      <c r="C52" s="23" t="str">
        <f>DataRequest!$C$3</f>
        <v>Naira</v>
      </c>
      <c r="D52" s="23" t="str">
        <f>DataRequest!$C$4</f>
        <v>Million</v>
      </c>
      <c r="E52" s="217"/>
      <c r="F52" s="193"/>
      <c r="G52" s="193"/>
      <c r="H52" s="193"/>
      <c r="I52" s="193"/>
      <c r="J52" s="193"/>
      <c r="K52" s="159"/>
      <c r="L52" s="169">
        <f t="shared" ref="L52" si="12">L38</f>
        <v>6900.2810587700005</v>
      </c>
      <c r="M52" s="169">
        <f t="shared" ref="M52:U52" ca="1" si="13">M38</f>
        <v>8659.299136829999</v>
      </c>
      <c r="N52" s="169">
        <f t="shared" ca="1" si="13"/>
        <v>6178.73098837</v>
      </c>
      <c r="O52" s="169">
        <f t="shared" ca="1" si="13"/>
        <v>3865.5628048800004</v>
      </c>
      <c r="P52" s="169">
        <f t="shared" ca="1" si="13"/>
        <v>4976.3011772097161</v>
      </c>
      <c r="Q52" s="169">
        <f t="shared" ca="1" si="13"/>
        <v>4244.4151079897165</v>
      </c>
      <c r="R52" s="169">
        <f t="shared" ca="1" si="13"/>
        <v>23131.180817259108</v>
      </c>
      <c r="S52" s="169">
        <f t="shared" ca="1" si="13"/>
        <v>16034.019946273203</v>
      </c>
      <c r="T52" s="169">
        <f t="shared" ca="1" si="13"/>
        <v>19450.686444128387</v>
      </c>
      <c r="U52" s="169">
        <f t="shared" ca="1" si="13"/>
        <v>21292.771235229367</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4">M33</f>
        <v>3557.9496327289999</v>
      </c>
      <c r="N53" s="169">
        <f t="shared" ca="1" si="14"/>
        <v>5318.8842443783051</v>
      </c>
      <c r="O53" s="169">
        <f t="shared" ca="1" si="14"/>
        <v>7139.8470427893026</v>
      </c>
      <c r="P53" s="169">
        <f t="shared" ca="1" si="14"/>
        <v>7677.1821936861088</v>
      </c>
      <c r="Q53" s="169">
        <f t="shared" ca="1" si="14"/>
        <v>9396.8368365335446</v>
      </c>
      <c r="R53" s="169">
        <f t="shared" ca="1" si="14"/>
        <v>10737.846106446175</v>
      </c>
      <c r="S53" s="169">
        <f t="shared" ca="1" si="14"/>
        <v>12817.146754787051</v>
      </c>
      <c r="T53" s="169">
        <f t="shared" ca="1" si="14"/>
        <v>14047.891850258344</v>
      </c>
      <c r="U53" s="169">
        <f t="shared" ca="1" si="14"/>
        <v>15882.634737144275</v>
      </c>
    </row>
    <row r="54" spans="1:22" ht="15">
      <c r="A54" s="216"/>
      <c r="B54" s="163" t="s">
        <v>136</v>
      </c>
      <c r="C54" s="23" t="str">
        <f>DataRequest!$C$3</f>
        <v>Naira</v>
      </c>
      <c r="D54" s="23" t="str">
        <f>DataRequest!$C$4</f>
        <v>Million</v>
      </c>
      <c r="E54" s="217"/>
      <c r="F54" s="203"/>
      <c r="G54" s="203"/>
      <c r="H54" s="203"/>
      <c r="I54" s="203"/>
      <c r="J54" s="203"/>
      <c r="K54" s="204"/>
      <c r="L54" s="232">
        <f t="shared" ref="L54" si="15">L45-L44</f>
        <v>-6999.9999999999854</v>
      </c>
      <c r="M54" s="232">
        <f t="shared" ref="M54:U54" si="16">M45-M44</f>
        <v>0</v>
      </c>
      <c r="N54" s="232">
        <f t="shared" si="16"/>
        <v>0</v>
      </c>
      <c r="O54" s="232">
        <f t="shared" si="16"/>
        <v>0</v>
      </c>
      <c r="P54" s="232">
        <f t="shared" si="16"/>
        <v>0</v>
      </c>
      <c r="Q54" s="232">
        <f t="shared" si="16"/>
        <v>0</v>
      </c>
      <c r="R54" s="232">
        <f t="shared" si="16"/>
        <v>0</v>
      </c>
      <c r="S54" s="232">
        <f t="shared" si="16"/>
        <v>0</v>
      </c>
      <c r="T54" s="232">
        <f t="shared" si="16"/>
        <v>0</v>
      </c>
      <c r="U54" s="232">
        <f t="shared" si="16"/>
        <v>0</v>
      </c>
    </row>
    <row r="55" spans="1:22" ht="15">
      <c r="A55" s="231"/>
      <c r="B55" s="154" t="s">
        <v>137</v>
      </c>
      <c r="C55" s="23" t="str">
        <f>DataRequest!$C$3</f>
        <v>Naira</v>
      </c>
      <c r="D55" s="23" t="str">
        <f>DataRequest!$C$4</f>
        <v>Million</v>
      </c>
      <c r="E55" s="189"/>
      <c r="F55" s="193"/>
      <c r="G55" s="152"/>
      <c r="H55" s="152"/>
      <c r="I55" s="152"/>
      <c r="J55" s="152"/>
      <c r="K55" s="153"/>
      <c r="L55" s="200">
        <f t="shared" ref="L55" si="17">L56+L57</f>
        <v>28248.571120000001</v>
      </c>
      <c r="M55" s="200">
        <f t="shared" ref="M55:U55" ca="1" si="18">M56+M57</f>
        <v>47812.793908059</v>
      </c>
      <c r="N55" s="200">
        <f t="shared" ca="1" si="18"/>
        <v>51064.2333577233</v>
      </c>
      <c r="O55" s="200">
        <f t="shared" ca="1" si="18"/>
        <v>47926.586539124313</v>
      </c>
      <c r="P55" s="200">
        <f t="shared" ca="1" si="18"/>
        <v>54844.558102109128</v>
      </c>
      <c r="Q55" s="200">
        <f t="shared" ca="1" si="18"/>
        <v>55571.135014376574</v>
      </c>
      <c r="R55" s="200">
        <f t="shared" ca="1" si="18"/>
        <v>72537.718332198609</v>
      </c>
      <c r="S55" s="200">
        <f t="shared" ca="1" si="18"/>
        <v>64258.666448193573</v>
      </c>
      <c r="T55" s="200">
        <f t="shared" ca="1" si="18"/>
        <v>65644.886380160053</v>
      </c>
      <c r="U55" s="200">
        <f t="shared" ca="1" si="18"/>
        <v>66060.522396786982</v>
      </c>
    </row>
    <row r="56" spans="1:22" ht="15">
      <c r="A56" s="216"/>
      <c r="B56" s="163" t="s">
        <v>138</v>
      </c>
      <c r="C56" s="23" t="str">
        <f>DataRequest!$C$3</f>
        <v>Naira</v>
      </c>
      <c r="D56" s="23" t="str">
        <f>DataRequest!$C$4</f>
        <v>Million</v>
      </c>
      <c r="E56" s="217"/>
      <c r="F56" s="193"/>
      <c r="G56" s="193"/>
      <c r="H56" s="193"/>
      <c r="I56" s="193"/>
      <c r="J56" s="193"/>
      <c r="K56" s="159"/>
      <c r="L56" s="232">
        <f t="shared" ref="L56" si="19">L23+L24</f>
        <v>18544.308939999999</v>
      </c>
      <c r="M56" s="232">
        <f t="shared" ref="M56:U56" si="20">M23+M24</f>
        <v>20817.627813759016</v>
      </c>
      <c r="N56" s="232">
        <f t="shared" si="20"/>
        <v>29504.651028050001</v>
      </c>
      <c r="O56" s="232">
        <f t="shared" si="20"/>
        <v>31984.716199349998</v>
      </c>
      <c r="P56" s="232">
        <f t="shared" si="20"/>
        <v>26754.64420448336</v>
      </c>
      <c r="Q56" s="232">
        <f t="shared" si="20"/>
        <v>18602.10650115836</v>
      </c>
      <c r="R56" s="232">
        <f t="shared" si="20"/>
        <v>18449.568797833359</v>
      </c>
      <c r="S56" s="232">
        <f t="shared" si="20"/>
        <v>18297.031094508358</v>
      </c>
      <c r="T56" s="232">
        <f t="shared" si="20"/>
        <v>18144.493391183358</v>
      </c>
      <c r="U56" s="232">
        <f t="shared" si="20"/>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1">(-M50+M51+M54)-(M56)</f>
        <v>26995.166094299984</v>
      </c>
      <c r="N57" s="170">
        <f t="shared" ca="1" si="21"/>
        <v>21559.5823296733</v>
      </c>
      <c r="O57" s="170">
        <f t="shared" ca="1" si="21"/>
        <v>15941.870339774316</v>
      </c>
      <c r="P57" s="170">
        <f t="shared" ca="1" si="21"/>
        <v>28089.913897625767</v>
      </c>
      <c r="Q57" s="170">
        <f t="shared" ca="1" si="21"/>
        <v>36969.028513218218</v>
      </c>
      <c r="R57" s="170">
        <f t="shared" ca="1" si="21"/>
        <v>54088.14953436525</v>
      </c>
      <c r="S57" s="170">
        <f t="shared" ca="1" si="21"/>
        <v>45961.635353685211</v>
      </c>
      <c r="T57" s="170">
        <f t="shared" ca="1" si="21"/>
        <v>47500.392988976695</v>
      </c>
      <c r="U57" s="170">
        <f t="shared" ca="1" si="21"/>
        <v>48068.566708928614</v>
      </c>
    </row>
    <row r="58" spans="1:22" ht="15">
      <c r="A58" s="216"/>
      <c r="B58" s="207" t="s">
        <v>140</v>
      </c>
      <c r="C58" s="189"/>
      <c r="D58" s="197"/>
      <c r="E58" s="201"/>
      <c r="F58" s="205"/>
      <c r="G58" s="205"/>
      <c r="H58" s="205"/>
      <c r="I58" s="205"/>
      <c r="J58" s="205"/>
      <c r="K58" s="206"/>
      <c r="L58" s="208" t="str">
        <f>IF(L49=L55,"OK","Check")</f>
        <v>OK</v>
      </c>
      <c r="M58" s="208" t="str">
        <f t="shared" ref="M58:U58" ca="1" si="22">IF(M49=M55,"OK","Check")</f>
        <v>OK</v>
      </c>
      <c r="N58" s="208" t="str">
        <f t="shared" ca="1" si="22"/>
        <v>OK</v>
      </c>
      <c r="O58" s="208" t="str">
        <f t="shared" ca="1" si="22"/>
        <v>OK</v>
      </c>
      <c r="P58" s="208" t="str">
        <f t="shared" ca="1" si="22"/>
        <v>OK</v>
      </c>
      <c r="Q58" s="208" t="str">
        <f t="shared" ca="1" si="22"/>
        <v>OK</v>
      </c>
      <c r="R58" s="208" t="str">
        <f t="shared" ca="1" si="22"/>
        <v>OK</v>
      </c>
      <c r="S58" s="208" t="str">
        <f t="shared" ca="1" si="22"/>
        <v>OK</v>
      </c>
      <c r="T58" s="208" t="str">
        <f t="shared" ca="1" si="22"/>
        <v>OK</v>
      </c>
      <c r="U58" s="208" t="str">
        <f t="shared" ca="1" si="22"/>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247</f>
        <v>Commercial Bank Loans (maturity 1 to 5 years, including Agric Loans, Infrastructure Loans, and MSMEDF)</v>
      </c>
      <c r="C64" s="407" t="str">
        <f>DataInput!C247</f>
        <v>Naira</v>
      </c>
      <c r="E64" s="235" t="s">
        <v>94</v>
      </c>
      <c r="F64" s="236" t="s">
        <v>11</v>
      </c>
      <c r="G64" s="395">
        <f>DataInput!C263</f>
        <v>0.09</v>
      </c>
      <c r="H64" s="585">
        <f>DataInput!D263</f>
        <v>5</v>
      </c>
      <c r="I64" s="585">
        <f>DataInput!E263</f>
        <v>1</v>
      </c>
      <c r="L64" s="397">
        <f>DataInput!L247</f>
        <v>9704.2621800000015</v>
      </c>
      <c r="M64" s="397">
        <f>DataInput!M247</f>
        <v>0</v>
      </c>
      <c r="N64" s="397">
        <f>DataInput!N247</f>
        <v>0</v>
      </c>
      <c r="O64" s="397">
        <f>DataInput!O247</f>
        <v>0</v>
      </c>
      <c r="P64" s="397">
        <f>DataInput!P247</f>
        <v>0</v>
      </c>
      <c r="Q64" s="397">
        <f>DataInput!Q247</f>
        <v>6756.4769078739355</v>
      </c>
      <c r="R64" s="397">
        <f>DataInput!R247</f>
        <v>0</v>
      </c>
      <c r="S64" s="397">
        <f>DataInput!S247</f>
        <v>0</v>
      </c>
      <c r="T64" s="397">
        <f>DataInput!T247</f>
        <v>0</v>
      </c>
      <c r="U64" s="397">
        <f>DataInput!U247</f>
        <v>0</v>
      </c>
    </row>
    <row r="65" spans="1:22" s="43" customFormat="1">
      <c r="A65" s="393"/>
      <c r="B65" s="394" t="str">
        <f>DataInput!B248</f>
        <v>Commercial Bank Loans (maturity 6 years or longer, including Agric Loans, Infrastructure Loans, and MSMEDF)</v>
      </c>
      <c r="C65" s="407" t="str">
        <f>DataInput!C248</f>
        <v>Naira</v>
      </c>
      <c r="E65" s="235" t="s">
        <v>93</v>
      </c>
      <c r="F65" s="236" t="s">
        <v>11</v>
      </c>
      <c r="G65" s="395">
        <f>DataInput!C264</f>
        <v>0.12</v>
      </c>
      <c r="H65" s="585">
        <f>DataInput!D264</f>
        <v>7</v>
      </c>
      <c r="I65" s="585">
        <f>DataInput!E264</f>
        <v>1</v>
      </c>
      <c r="L65" s="397">
        <f>DataInput!L248</f>
        <v>0</v>
      </c>
      <c r="M65" s="397">
        <f>DataInput!M248</f>
        <v>0</v>
      </c>
      <c r="N65" s="397">
        <f>DataInput!N248</f>
        <v>3352.3734901783</v>
      </c>
      <c r="O65" s="397">
        <f>DataInput!O248</f>
        <v>0</v>
      </c>
      <c r="P65" s="397">
        <f>DataInput!P248</f>
        <v>0</v>
      </c>
      <c r="Q65" s="397">
        <f>DataInput!Q248</f>
        <v>0</v>
      </c>
      <c r="R65" s="397">
        <f>DataInput!R248</f>
        <v>6190.9914935534616</v>
      </c>
      <c r="S65" s="397">
        <f>DataInput!S248</f>
        <v>0</v>
      </c>
      <c r="T65" s="397">
        <f>DataInput!T248</f>
        <v>0</v>
      </c>
      <c r="U65" s="397">
        <f>DataInput!U248</f>
        <v>0</v>
      </c>
    </row>
    <row r="66" spans="1:22" s="43" customFormat="1">
      <c r="A66" s="393"/>
      <c r="B66" s="394" t="str">
        <f>DataInput!B249</f>
        <v>State Bonds (maturity 1 to 5 years)</v>
      </c>
      <c r="C66" s="407" t="str">
        <f>DataInput!C249</f>
        <v>Naira</v>
      </c>
      <c r="E66" s="235" t="s">
        <v>92</v>
      </c>
      <c r="F66" s="236" t="s">
        <v>11</v>
      </c>
      <c r="G66" s="395">
        <f>DataInput!C265</f>
        <v>0.125</v>
      </c>
      <c r="H66" s="585">
        <f>DataInput!D265</f>
        <v>5</v>
      </c>
      <c r="I66" s="585">
        <f>DataInput!E265</f>
        <v>4</v>
      </c>
      <c r="L66" s="397">
        <f>DataInput!L249</f>
        <v>0</v>
      </c>
      <c r="M66" s="397">
        <f>DataInput!M249</f>
        <v>9201.290478949395</v>
      </c>
      <c r="N66" s="397">
        <f>DataInput!N249</f>
        <v>0</v>
      </c>
      <c r="O66" s="397">
        <f>DataInput!O249</f>
        <v>0</v>
      </c>
      <c r="P66" s="397">
        <f>DataInput!P249</f>
        <v>0</v>
      </c>
      <c r="Q66" s="397">
        <f>DataInput!Q249</f>
        <v>0</v>
      </c>
      <c r="R66" s="397">
        <f>DataInput!R249</f>
        <v>0</v>
      </c>
      <c r="S66" s="397">
        <f>DataInput!S249</f>
        <v>0</v>
      </c>
      <c r="T66" s="397">
        <f>DataInput!T249</f>
        <v>0</v>
      </c>
      <c r="U66" s="397">
        <f>DataInput!U249</f>
        <v>0</v>
      </c>
    </row>
    <row r="67" spans="1:22" s="43" customFormat="1">
      <c r="A67" s="393"/>
      <c r="B67" s="394" t="str">
        <f>DataInput!B250</f>
        <v>State Bonds (maturity 6 years or longer)</v>
      </c>
      <c r="C67" s="407" t="str">
        <f>DataInput!C250</f>
        <v>Naira</v>
      </c>
      <c r="E67" s="235" t="s">
        <v>91</v>
      </c>
      <c r="F67" s="236" t="s">
        <v>11</v>
      </c>
      <c r="G67" s="395">
        <f>DataInput!C266</f>
        <v>0.115</v>
      </c>
      <c r="H67" s="585">
        <f>DataInput!D266</f>
        <v>10</v>
      </c>
      <c r="I67" s="585">
        <f>DataInput!E266</f>
        <v>9</v>
      </c>
      <c r="L67" s="397">
        <f>DataInput!L250</f>
        <v>0</v>
      </c>
      <c r="M67" s="397">
        <f>DataInput!M250</f>
        <v>0</v>
      </c>
      <c r="N67" s="397">
        <f>DataInput!N250</f>
        <v>0</v>
      </c>
      <c r="O67" s="397">
        <f>DataInput!O250</f>
        <v>0</v>
      </c>
      <c r="P67" s="397">
        <f>DataInput!P250</f>
        <v>0</v>
      </c>
      <c r="Q67" s="397">
        <f>DataInput!Q250</f>
        <v>0</v>
      </c>
      <c r="R67" s="397">
        <f>DataInput!R250</f>
        <v>0</v>
      </c>
      <c r="S67" s="397">
        <f>DataInput!S250</f>
        <v>0</v>
      </c>
      <c r="T67" s="397">
        <f>DataInput!T250</f>
        <v>0</v>
      </c>
      <c r="U67" s="397">
        <f>DataInput!U250</f>
        <v>0</v>
      </c>
    </row>
    <row r="68" spans="1:22" s="43" customFormat="1">
      <c r="A68" s="393"/>
      <c r="B68" s="394" t="str">
        <f>DataInput!B251</f>
        <v>Other Domestic Financing</v>
      </c>
      <c r="C68" s="407" t="str">
        <f>DataInput!C251</f>
        <v>Naira</v>
      </c>
      <c r="E68" s="235" t="s">
        <v>90</v>
      </c>
      <c r="F68" s="236" t="s">
        <v>11</v>
      </c>
      <c r="G68" s="395">
        <f>DataInput!C267</f>
        <v>0</v>
      </c>
      <c r="H68" s="585">
        <f>DataInput!D267</f>
        <v>1</v>
      </c>
      <c r="I68" s="585">
        <f>DataInput!E267</f>
        <v>0</v>
      </c>
      <c r="L68" s="397">
        <f>DataInput!L251</f>
        <v>0</v>
      </c>
      <c r="M68" s="397">
        <f>DataInput!M251</f>
        <v>0</v>
      </c>
      <c r="N68" s="397">
        <f>DataInput!N251</f>
        <v>0</v>
      </c>
      <c r="O68" s="397">
        <f>DataInput!O251</f>
        <v>0</v>
      </c>
      <c r="P68" s="397">
        <f>DataInput!P251</f>
        <v>0</v>
      </c>
      <c r="Q68" s="397">
        <f>DataInput!Q251</f>
        <v>0</v>
      </c>
      <c r="R68" s="397">
        <f>DataInput!R251</f>
        <v>0</v>
      </c>
      <c r="S68" s="397">
        <f>DataInput!S251</f>
        <v>0</v>
      </c>
      <c r="T68" s="397">
        <f>DataInput!T251</f>
        <v>0</v>
      </c>
      <c r="U68" s="397">
        <f>DataInput!U251</f>
        <v>0</v>
      </c>
    </row>
    <row r="69" spans="1:22" s="43" customFormat="1" ht="53.1" customHeight="1">
      <c r="A69" s="408"/>
      <c r="B69" s="406" t="str">
        <f>DataInput!B252</f>
        <v>New External Financing in Million US Dollars</v>
      </c>
      <c r="C69" s="26"/>
      <c r="E69" s="94" t="s">
        <v>150</v>
      </c>
      <c r="F69" s="94" t="s">
        <v>149</v>
      </c>
      <c r="G69" s="94" t="s">
        <v>52</v>
      </c>
      <c r="H69" s="586" t="s">
        <v>54</v>
      </c>
      <c r="I69" s="586" t="s">
        <v>53</v>
      </c>
      <c r="J69" s="52"/>
      <c r="K69" s="52"/>
      <c r="L69" s="71"/>
      <c r="M69" s="71"/>
      <c r="N69" s="71"/>
      <c r="O69" s="71"/>
      <c r="P69" s="71"/>
      <c r="Q69" s="71"/>
      <c r="R69" s="71"/>
      <c r="S69" s="71"/>
      <c r="T69" s="71"/>
      <c r="U69" s="71"/>
    </row>
    <row r="70" spans="1:22" s="43" customFormat="1">
      <c r="A70" s="393"/>
      <c r="B70" s="394" t="str">
        <f>DataInput!B253</f>
        <v>External Financing - Concessional Loans (e.g., World Bank, African Development Bank)</v>
      </c>
      <c r="C70" s="407" t="str">
        <f>DataInput!C253</f>
        <v>US Dollars</v>
      </c>
      <c r="E70" s="235" t="s">
        <v>89</v>
      </c>
      <c r="F70" s="236" t="s">
        <v>10</v>
      </c>
      <c r="G70" s="395">
        <f>DataInput!C269</f>
        <v>2.4698747200185413E-2</v>
      </c>
      <c r="H70" s="585">
        <f>DataInput!D269</f>
        <v>30</v>
      </c>
      <c r="I70" s="585">
        <f>DataInput!E269</f>
        <v>7</v>
      </c>
      <c r="L70" s="397">
        <f>DataInput!L253</f>
        <v>0</v>
      </c>
      <c r="M70" s="397">
        <f>DataInput!M253</f>
        <v>14.75445148509392</v>
      </c>
      <c r="N70" s="397">
        <f>DataInput!N253</f>
        <v>0</v>
      </c>
      <c r="O70" s="397">
        <f>DataInput!O253</f>
        <v>3.3599477766483044</v>
      </c>
      <c r="P70" s="397">
        <f>DataInput!P253</f>
        <v>11.363571841440587</v>
      </c>
      <c r="Q70" s="397">
        <f>DataInput!Q253</f>
        <v>0</v>
      </c>
      <c r="R70" s="397">
        <f>DataInput!R253</f>
        <v>25</v>
      </c>
      <c r="S70" s="397">
        <f>DataInput!S253</f>
        <v>24.365217963782374</v>
      </c>
      <c r="T70" s="397">
        <f>DataInput!T253</f>
        <v>0</v>
      </c>
      <c r="U70" s="397">
        <f>DataInput!U253</f>
        <v>0</v>
      </c>
    </row>
    <row r="71" spans="1:22" s="43" customFormat="1">
      <c r="A71" s="393"/>
      <c r="B71" s="394" t="str">
        <f>DataInput!B254</f>
        <v>External Financing - Bilateral Loans</v>
      </c>
      <c r="C71" s="407" t="str">
        <f>DataInput!C254</f>
        <v>US Dollars</v>
      </c>
      <c r="E71" s="235" t="s">
        <v>88</v>
      </c>
      <c r="F71" s="236" t="s">
        <v>10</v>
      </c>
      <c r="G71" s="395">
        <f>DataInput!C270</f>
        <v>1.15E-2</v>
      </c>
      <c r="H71" s="585">
        <f>DataInput!D270</f>
        <v>20</v>
      </c>
      <c r="I71" s="585">
        <f>DataInput!E270</f>
        <v>5</v>
      </c>
      <c r="L71" s="397">
        <f>DataInput!L254</f>
        <v>0</v>
      </c>
      <c r="M71" s="397">
        <f>DataInput!M254</f>
        <v>0</v>
      </c>
      <c r="N71" s="397">
        <f>DataInput!N254</f>
        <v>13.192612137203154</v>
      </c>
      <c r="O71" s="397">
        <f>DataInput!O254</f>
        <v>0</v>
      </c>
      <c r="P71" s="397">
        <f>DataInput!P254</f>
        <v>19.830377168213499</v>
      </c>
      <c r="Q71" s="397">
        <f>DataInput!Q254</f>
        <v>30.9</v>
      </c>
      <c r="R71" s="397">
        <f>DataInput!R254</f>
        <v>14</v>
      </c>
      <c r="S71" s="397">
        <f>DataInput!S254</f>
        <v>0</v>
      </c>
      <c r="T71" s="397">
        <f>DataInput!T254</f>
        <v>17.144278188976266</v>
      </c>
      <c r="U71" s="397">
        <f>DataInput!U254</f>
        <v>6.4050272946100808</v>
      </c>
    </row>
    <row r="72" spans="1:22" s="43" customFormat="1">
      <c r="A72" s="393"/>
      <c r="B72" s="394" t="str">
        <f>DataInput!B255</f>
        <v>Other External Financing</v>
      </c>
      <c r="C72" s="407" t="str">
        <f>DataInput!C255</f>
        <v>US Dollars</v>
      </c>
      <c r="E72" s="235" t="s">
        <v>87</v>
      </c>
      <c r="F72" s="236" t="s">
        <v>10</v>
      </c>
      <c r="G72" s="395">
        <f>DataInput!C271</f>
        <v>0</v>
      </c>
      <c r="H72" s="585">
        <f>DataInput!D271</f>
        <v>1</v>
      </c>
      <c r="I72" s="585">
        <f>DataInput!E271</f>
        <v>0</v>
      </c>
      <c r="L72" s="397">
        <f>DataInput!L255</f>
        <v>0</v>
      </c>
      <c r="M72" s="397">
        <f>DataInput!M255</f>
        <v>0</v>
      </c>
      <c r="N72" s="397">
        <f>DataInput!N255</f>
        <v>0</v>
      </c>
      <c r="O72" s="397">
        <f>DataInput!O255</f>
        <v>0</v>
      </c>
      <c r="P72" s="397">
        <f>DataInput!P255</f>
        <v>0</v>
      </c>
      <c r="Q72" s="397">
        <f>DataInput!Q255</f>
        <v>0</v>
      </c>
      <c r="R72" s="397">
        <f>DataInput!R255</f>
        <v>0</v>
      </c>
      <c r="S72" s="397">
        <f>DataInput!S255</f>
        <v>0</v>
      </c>
      <c r="T72" s="397">
        <f>DataInput!T255</f>
        <v>0</v>
      </c>
      <c r="U72" s="397">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3">IF(G78&lt;$C$76,"Historical data","Forecast")</f>
        <v>Historical data</v>
      </c>
      <c r="H77" s="192" t="str">
        <f t="shared" si="23"/>
        <v>Historical data</v>
      </c>
      <c r="I77" s="192" t="str">
        <f t="shared" si="23"/>
        <v>Historical data</v>
      </c>
      <c r="J77" s="192" t="str">
        <f t="shared" si="23"/>
        <v>Historical data</v>
      </c>
      <c r="K77" s="192" t="str">
        <f t="shared" si="23"/>
        <v>Historical data</v>
      </c>
      <c r="L77" s="192" t="str">
        <f t="shared" si="23"/>
        <v>Forecast</v>
      </c>
      <c r="M77" s="192" t="str">
        <f t="shared" si="23"/>
        <v>Forecast</v>
      </c>
      <c r="N77" s="192" t="str">
        <f t="shared" si="23"/>
        <v>Forecast</v>
      </c>
      <c r="O77" s="192" t="str">
        <f t="shared" si="23"/>
        <v>Forecast</v>
      </c>
      <c r="P77" s="192" t="str">
        <f t="shared" si="23"/>
        <v>Forecast</v>
      </c>
      <c r="Q77" s="192" t="str">
        <f t="shared" si="23"/>
        <v>Forecast</v>
      </c>
      <c r="R77" s="192" t="str">
        <f t="shared" si="23"/>
        <v>Forecast</v>
      </c>
      <c r="S77" s="192" t="str">
        <f t="shared" si="23"/>
        <v>Forecast</v>
      </c>
      <c r="T77" s="192" t="str">
        <f t="shared" si="23"/>
        <v>Forecast</v>
      </c>
      <c r="U77" s="192" t="str">
        <f t="shared" si="23"/>
        <v>Forecast</v>
      </c>
    </row>
    <row r="78" spans="1:22" ht="15">
      <c r="A78" s="112"/>
      <c r="B78" s="190"/>
      <c r="C78" s="189"/>
      <c r="D78" s="189"/>
      <c r="E78" s="189"/>
      <c r="F78" s="192"/>
      <c r="G78" s="192">
        <f t="shared" ref="G78:J78" si="24">H78-1</f>
        <v>2016</v>
      </c>
      <c r="H78" s="192">
        <f t="shared" si="24"/>
        <v>2017</v>
      </c>
      <c r="I78" s="192">
        <f t="shared" si="24"/>
        <v>2018</v>
      </c>
      <c r="J78" s="192">
        <f t="shared" si="24"/>
        <v>2019</v>
      </c>
      <c r="K78" s="192">
        <f>L78-1</f>
        <v>2020</v>
      </c>
      <c r="L78" s="192">
        <f>C76</f>
        <v>2021</v>
      </c>
      <c r="M78" s="192">
        <f t="shared" ref="M78:U78" si="25">L78+1</f>
        <v>2022</v>
      </c>
      <c r="N78" s="192">
        <f t="shared" si="25"/>
        <v>2023</v>
      </c>
      <c r="O78" s="192">
        <f t="shared" si="25"/>
        <v>2024</v>
      </c>
      <c r="P78" s="192">
        <f t="shared" si="25"/>
        <v>2025</v>
      </c>
      <c r="Q78" s="192">
        <f t="shared" si="25"/>
        <v>2026</v>
      </c>
      <c r="R78" s="192">
        <f t="shared" si="25"/>
        <v>2027</v>
      </c>
      <c r="S78" s="192">
        <f t="shared" si="25"/>
        <v>2028</v>
      </c>
      <c r="T78" s="192">
        <f t="shared" si="25"/>
        <v>2029</v>
      </c>
      <c r="U78" s="192">
        <f t="shared" si="25"/>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2"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2" ht="15">
      <c r="A82" s="155"/>
      <c r="B82" s="190" t="s">
        <v>120</v>
      </c>
      <c r="C82" s="111" t="str">
        <f>"LCU per unit of "&amp;B82</f>
        <v>LCU per unit of USD</v>
      </c>
      <c r="D82" s="112"/>
      <c r="E82" s="189"/>
      <c r="F82" s="159"/>
      <c r="G82" s="180">
        <f t="shared" ref="G82:U82" si="26">G8</f>
        <v>253.18969999999999</v>
      </c>
      <c r="H82" s="180">
        <f t="shared" si="26"/>
        <v>305.78620000000001</v>
      </c>
      <c r="I82" s="180">
        <f t="shared" si="26"/>
        <v>306.5</v>
      </c>
      <c r="J82" s="180">
        <f t="shared" si="26"/>
        <v>326</v>
      </c>
      <c r="K82" s="180">
        <f t="shared" si="26"/>
        <v>379</v>
      </c>
      <c r="L82" s="180">
        <f t="shared" si="26"/>
        <v>379</v>
      </c>
      <c r="M82" s="180">
        <f t="shared" si="26"/>
        <v>379</v>
      </c>
      <c r="N82" s="180">
        <f t="shared" si="26"/>
        <v>379</v>
      </c>
      <c r="O82" s="180">
        <f t="shared" si="26"/>
        <v>379</v>
      </c>
      <c r="P82" s="180">
        <f t="shared" si="26"/>
        <v>379</v>
      </c>
      <c r="Q82" s="180">
        <f t="shared" si="26"/>
        <v>379</v>
      </c>
      <c r="R82" s="180">
        <f t="shared" si="26"/>
        <v>379</v>
      </c>
      <c r="S82" s="180">
        <f t="shared" si="26"/>
        <v>379</v>
      </c>
      <c r="T82" s="180">
        <f t="shared" si="26"/>
        <v>379</v>
      </c>
      <c r="U82" s="180">
        <f t="shared" si="26"/>
        <v>379</v>
      </c>
    </row>
    <row r="83" spans="1:22"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2"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2"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2" ht="15">
      <c r="A86" s="112"/>
      <c r="B86" s="110"/>
      <c r="C86" s="189"/>
      <c r="D86" s="189"/>
      <c r="E86" s="189"/>
      <c r="F86" s="159"/>
      <c r="G86" s="153"/>
      <c r="H86" s="153"/>
      <c r="I86" s="153"/>
      <c r="J86" s="153"/>
      <c r="K86" s="153"/>
      <c r="L86" s="153"/>
      <c r="M86" s="153"/>
      <c r="N86" s="153"/>
      <c r="O86" s="153"/>
      <c r="P86" s="153"/>
      <c r="Q86" s="153"/>
      <c r="R86" s="153"/>
      <c r="S86" s="153"/>
      <c r="T86" s="153"/>
      <c r="U86" s="153"/>
    </row>
    <row r="87" spans="1:22" ht="15">
      <c r="A87" s="112"/>
      <c r="B87" s="110"/>
      <c r="C87" s="189"/>
      <c r="D87" s="189"/>
      <c r="E87" s="189"/>
      <c r="F87" s="193"/>
      <c r="G87" s="152"/>
      <c r="H87" s="152"/>
      <c r="I87" s="152"/>
      <c r="J87" s="152"/>
      <c r="K87" s="153"/>
      <c r="L87" s="153"/>
      <c r="M87" s="153"/>
      <c r="N87" s="153"/>
      <c r="O87" s="153"/>
      <c r="P87" s="153"/>
      <c r="Q87" s="153"/>
      <c r="R87" s="153"/>
      <c r="S87" s="153"/>
      <c r="T87" s="153"/>
      <c r="U87" s="153"/>
    </row>
    <row r="88" spans="1:22"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2" ht="15">
      <c r="A89" s="151"/>
      <c r="B89" s="154" t="s">
        <v>126</v>
      </c>
      <c r="C89" s="23" t="str">
        <f>DataRequest!$C$3</f>
        <v>Naira</v>
      </c>
      <c r="D89" s="23" t="str">
        <f>DataRequest!$C$4</f>
        <v>Million</v>
      </c>
      <c r="E89" s="189"/>
      <c r="F89" s="193"/>
      <c r="G89" s="152"/>
      <c r="H89" s="152"/>
      <c r="I89" s="152"/>
      <c r="J89" s="152"/>
      <c r="K89" s="153"/>
      <c r="L89" s="200">
        <f>-L90+L91+L98</f>
        <v>28248.571120000001</v>
      </c>
      <c r="M89" s="200">
        <f t="shared" ref="M89:U89" ca="1" si="27">-M90+M91+M98</f>
        <v>47812.793908059</v>
      </c>
      <c r="N89" s="200">
        <f t="shared" ca="1" si="27"/>
        <v>51064.2333577233</v>
      </c>
      <c r="O89" s="200">
        <f t="shared" ca="1" si="27"/>
        <v>47926.586539124313</v>
      </c>
      <c r="P89" s="200">
        <f t="shared" ca="1" si="27"/>
        <v>54844.558102109128</v>
      </c>
      <c r="Q89" s="200">
        <f t="shared" ca="1" si="27"/>
        <v>55571.135014376574</v>
      </c>
      <c r="R89" s="200">
        <f t="shared" ca="1" si="27"/>
        <v>72537.718332198609</v>
      </c>
      <c r="S89" s="200">
        <f t="shared" ca="1" si="27"/>
        <v>64258.666448193573</v>
      </c>
      <c r="T89" s="200">
        <f t="shared" ca="1" si="27"/>
        <v>65644.886380160053</v>
      </c>
      <c r="U89" s="200">
        <f t="shared" ca="1" si="27"/>
        <v>66060.522396786982</v>
      </c>
      <c r="V89" s="587">
        <f ca="1">SUM(L89:U89)</f>
        <v>553969.67159873154</v>
      </c>
    </row>
    <row r="90" spans="1:22" ht="15">
      <c r="A90" s="151"/>
      <c r="B90" s="163" t="s">
        <v>130</v>
      </c>
      <c r="C90" s="23" t="str">
        <f>DataRequest!$C$3</f>
        <v>Naira</v>
      </c>
      <c r="D90" s="23" t="str">
        <f>DataRequest!$C$4</f>
        <v>Million</v>
      </c>
      <c r="E90" s="202" t="s">
        <v>112</v>
      </c>
      <c r="F90" s="160"/>
      <c r="G90" s="160"/>
      <c r="H90" s="160"/>
      <c r="I90" s="160"/>
      <c r="J90" s="160"/>
      <c r="K90" s="166"/>
      <c r="L90" s="180">
        <f t="shared" ref="L90:U90" si="28">L50</f>
        <v>-25961.613719359986</v>
      </c>
      <c r="M90" s="180">
        <f t="shared" si="28"/>
        <v>-35595.545138500005</v>
      </c>
      <c r="N90" s="180">
        <f t="shared" si="28"/>
        <v>-39566.618124974993</v>
      </c>
      <c r="O90" s="180">
        <f t="shared" si="28"/>
        <v>-36921.17669145501</v>
      </c>
      <c r="P90" s="180">
        <f t="shared" si="28"/>
        <v>-42191.074731213303</v>
      </c>
      <c r="Q90" s="180">
        <f t="shared" si="28"/>
        <v>-41929.883069853313</v>
      </c>
      <c r="R90" s="180">
        <f t="shared" si="28"/>
        <v>-38668.691408493323</v>
      </c>
      <c r="S90" s="180">
        <f t="shared" si="28"/>
        <v>-35407.499747133319</v>
      </c>
      <c r="T90" s="180">
        <f t="shared" si="28"/>
        <v>-32146.308085773315</v>
      </c>
      <c r="U90" s="180">
        <f t="shared" si="28"/>
        <v>-28885.11642441334</v>
      </c>
      <c r="V90" s="587">
        <f t="shared" ref="V90:V101" si="29">SUM(L90:U90)</f>
        <v>-357273.52714116988</v>
      </c>
    </row>
    <row r="91" spans="1:22" ht="15">
      <c r="A91" s="150"/>
      <c r="B91" s="163" t="s">
        <v>131</v>
      </c>
      <c r="C91" s="23" t="str">
        <f>DataRequest!$C$3</f>
        <v>Naira</v>
      </c>
      <c r="D91" s="23" t="str">
        <f>DataRequest!$C$4</f>
        <v>Million</v>
      </c>
      <c r="E91" s="217"/>
      <c r="F91" s="160"/>
      <c r="G91" s="160"/>
      <c r="H91" s="160"/>
      <c r="I91" s="160"/>
      <c r="J91" s="160"/>
      <c r="K91" s="166"/>
      <c r="L91" s="166">
        <f t="shared" ref="L91:U91" si="30">L92+L95</f>
        <v>9286.9574006399998</v>
      </c>
      <c r="M91" s="166">
        <f t="shared" ca="1" si="30"/>
        <v>12217.248769558999</v>
      </c>
      <c r="N91" s="166">
        <f t="shared" ca="1" si="30"/>
        <v>11497.615232748305</v>
      </c>
      <c r="O91" s="166">
        <f t="shared" ca="1" si="30"/>
        <v>11005.409847669303</v>
      </c>
      <c r="P91" s="166">
        <f t="shared" ca="1" si="30"/>
        <v>12653.483370895825</v>
      </c>
      <c r="Q91" s="166">
        <f t="shared" ca="1" si="30"/>
        <v>13641.251944523261</v>
      </c>
      <c r="R91" s="166">
        <f t="shared" ca="1" si="30"/>
        <v>33869.026923705285</v>
      </c>
      <c r="S91" s="166">
        <f t="shared" ca="1" si="30"/>
        <v>28851.166701060254</v>
      </c>
      <c r="T91" s="166">
        <f t="shared" ca="1" si="30"/>
        <v>33498.578294386731</v>
      </c>
      <c r="U91" s="166">
        <f t="shared" ca="1" si="30"/>
        <v>37175.405972373643</v>
      </c>
      <c r="V91" s="587">
        <f t="shared" ca="1" si="29"/>
        <v>203696.14445756163</v>
      </c>
    </row>
    <row r="92" spans="1:22" ht="15">
      <c r="A92" s="150"/>
      <c r="B92" s="229" t="s">
        <v>141</v>
      </c>
      <c r="C92" s="23" t="str">
        <f>DataRequest!$C$3</f>
        <v>Naira</v>
      </c>
      <c r="D92" s="23" t="str">
        <f>DataRequest!$C$4</f>
        <v>Million</v>
      </c>
      <c r="E92" s="217"/>
      <c r="F92" s="193"/>
      <c r="G92" s="193"/>
      <c r="H92" s="193"/>
      <c r="I92" s="193"/>
      <c r="J92" s="193"/>
      <c r="K92" s="159"/>
      <c r="L92" s="169">
        <f t="shared" ref="L92:U92" si="31">L93+L94</f>
        <v>6900.2810587700005</v>
      </c>
      <c r="M92" s="169">
        <f t="shared" ca="1" si="31"/>
        <v>8659.299136829999</v>
      </c>
      <c r="N92" s="169">
        <f t="shared" ca="1" si="31"/>
        <v>6178.73098837</v>
      </c>
      <c r="O92" s="169">
        <f t="shared" ca="1" si="31"/>
        <v>3865.5628048800004</v>
      </c>
      <c r="P92" s="169">
        <f t="shared" ca="1" si="31"/>
        <v>4976.3011772097161</v>
      </c>
      <c r="Q92" s="169">
        <f t="shared" ca="1" si="31"/>
        <v>4244.4151079897165</v>
      </c>
      <c r="R92" s="169">
        <f t="shared" ca="1" si="31"/>
        <v>23131.180817259108</v>
      </c>
      <c r="S92" s="169">
        <f t="shared" ca="1" si="31"/>
        <v>16034.019946273203</v>
      </c>
      <c r="T92" s="169">
        <f t="shared" ca="1" si="31"/>
        <v>19450.686444128387</v>
      </c>
      <c r="U92" s="169">
        <f t="shared" ca="1" si="31"/>
        <v>21292.771235229367</v>
      </c>
      <c r="V92" s="587">
        <f t="shared" ca="1" si="29"/>
        <v>114733.2487169395</v>
      </c>
    </row>
    <row r="93" spans="1:22" ht="15">
      <c r="A93" s="150"/>
      <c r="B93" s="230" t="s">
        <v>132</v>
      </c>
      <c r="C93" s="23" t="str">
        <f>DataRequest!$C$3</f>
        <v>Naira</v>
      </c>
      <c r="D93" s="23" t="str">
        <f>DataRequest!$C$4</f>
        <v>Million</v>
      </c>
      <c r="E93" s="202"/>
      <c r="F93" s="160"/>
      <c r="G93" s="160"/>
      <c r="H93" s="160"/>
      <c r="I93" s="160"/>
      <c r="J93" s="160"/>
      <c r="K93" s="166"/>
      <c r="L93" s="169">
        <f t="shared" ref="L93:U93" si="32">L139</f>
        <v>6900.2810587700005</v>
      </c>
      <c r="M93" s="169">
        <f t="shared" si="32"/>
        <v>8659.299136829999</v>
      </c>
      <c r="N93" s="169">
        <f t="shared" si="32"/>
        <v>3752.66544337</v>
      </c>
      <c r="O93" s="169">
        <f t="shared" si="32"/>
        <v>1439.49725988</v>
      </c>
      <c r="P93" s="169">
        <f t="shared" si="32"/>
        <v>1991.5067171799997</v>
      </c>
      <c r="Q93" s="169">
        <f t="shared" si="32"/>
        <v>1259.6206479599994</v>
      </c>
      <c r="R93" s="169">
        <f t="shared" si="32"/>
        <v>1169.2229207800001</v>
      </c>
      <c r="S93" s="169">
        <f t="shared" si="32"/>
        <v>578.96296477999999</v>
      </c>
      <c r="T93" s="169">
        <f t="shared" si="32"/>
        <v>1169.2229207800001</v>
      </c>
      <c r="U93" s="169">
        <f t="shared" si="32"/>
        <v>1169.2229207800001</v>
      </c>
      <c r="V93" s="587">
        <f t="shared" si="29"/>
        <v>28089.501991110003</v>
      </c>
    </row>
    <row r="94" spans="1:22" ht="15">
      <c r="A94" s="150"/>
      <c r="B94" s="230" t="s">
        <v>133</v>
      </c>
      <c r="C94" s="23" t="str">
        <f>DataRequest!$C$3</f>
        <v>Naira</v>
      </c>
      <c r="D94" s="23" t="str">
        <f>DataRequest!$C$4</f>
        <v>Million</v>
      </c>
      <c r="E94" s="198"/>
      <c r="F94" s="160"/>
      <c r="G94" s="160"/>
      <c r="H94" s="160"/>
      <c r="I94" s="160"/>
      <c r="J94" s="160"/>
      <c r="K94" s="166"/>
      <c r="L94" s="169">
        <f t="shared" ref="L94:T94" si="33">L258</f>
        <v>0</v>
      </c>
      <c r="M94" s="169">
        <f t="shared" ca="1" si="33"/>
        <v>0</v>
      </c>
      <c r="N94" s="169">
        <f t="shared" ca="1" si="33"/>
        <v>2426.0655450000004</v>
      </c>
      <c r="O94" s="169">
        <f t="shared" ca="1" si="33"/>
        <v>2426.0655450000004</v>
      </c>
      <c r="P94" s="169">
        <f t="shared" ca="1" si="33"/>
        <v>2984.7944600297169</v>
      </c>
      <c r="Q94" s="169">
        <f t="shared" ca="1" si="33"/>
        <v>2984.7944600297169</v>
      </c>
      <c r="R94" s="169">
        <f t="shared" ca="1" si="33"/>
        <v>21961.957896479107</v>
      </c>
      <c r="S94" s="169">
        <f t="shared" ca="1" si="33"/>
        <v>15455.056981493204</v>
      </c>
      <c r="T94" s="169">
        <f t="shared" ca="1" si="33"/>
        <v>18281.463523348386</v>
      </c>
      <c r="U94" s="169">
        <f ca="1">U258</f>
        <v>20123.548314449366</v>
      </c>
      <c r="V94" s="587">
        <f t="shared" ca="1" si="29"/>
        <v>86643.746725829493</v>
      </c>
    </row>
    <row r="95" spans="1:22" ht="15">
      <c r="A95" s="150"/>
      <c r="B95" s="229" t="s">
        <v>77</v>
      </c>
      <c r="C95" s="23" t="str">
        <f>DataRequest!$C$3</f>
        <v>Naira</v>
      </c>
      <c r="D95" s="23" t="str">
        <f>DataRequest!$C$4</f>
        <v>Million</v>
      </c>
      <c r="E95" s="217"/>
      <c r="F95" s="203"/>
      <c r="G95" s="203"/>
      <c r="H95" s="203"/>
      <c r="I95" s="203"/>
      <c r="J95" s="203"/>
      <c r="K95" s="204"/>
      <c r="L95" s="169">
        <f t="shared" ref="L95:U95" si="34">L96+L97</f>
        <v>2386.6763418700002</v>
      </c>
      <c r="M95" s="169">
        <f t="shared" si="34"/>
        <v>3557.9496327289999</v>
      </c>
      <c r="N95" s="169">
        <f t="shared" ca="1" si="34"/>
        <v>5318.8842443783051</v>
      </c>
      <c r="O95" s="169">
        <f t="shared" ca="1" si="34"/>
        <v>7139.8470427893026</v>
      </c>
      <c r="P95" s="169">
        <f t="shared" ca="1" si="34"/>
        <v>7677.1821936861088</v>
      </c>
      <c r="Q95" s="169">
        <f t="shared" ca="1" si="34"/>
        <v>9396.8368365335446</v>
      </c>
      <c r="R95" s="169">
        <f t="shared" ca="1" si="34"/>
        <v>10737.846106446175</v>
      </c>
      <c r="S95" s="169">
        <f t="shared" ca="1" si="34"/>
        <v>12817.146754787051</v>
      </c>
      <c r="T95" s="169">
        <f t="shared" ca="1" si="34"/>
        <v>14047.891850258344</v>
      </c>
      <c r="U95" s="169">
        <f t="shared" ca="1" si="34"/>
        <v>15882.634737144275</v>
      </c>
      <c r="V95" s="587">
        <f t="shared" ca="1" si="29"/>
        <v>88962.895740622102</v>
      </c>
    </row>
    <row r="96" spans="1:22" ht="15">
      <c r="A96" s="150"/>
      <c r="B96" s="230" t="s">
        <v>134</v>
      </c>
      <c r="C96" s="23" t="str">
        <f>DataRequest!$C$3</f>
        <v>Naira</v>
      </c>
      <c r="D96" s="23" t="str">
        <f>DataRequest!$C$4</f>
        <v>Million</v>
      </c>
      <c r="E96" s="202"/>
      <c r="F96" s="161"/>
      <c r="G96" s="161"/>
      <c r="H96" s="161"/>
      <c r="I96" s="161"/>
      <c r="J96" s="161"/>
      <c r="K96" s="168"/>
      <c r="L96" s="169">
        <f t="shared" ref="L96:U96" si="35">L147</f>
        <v>2386.6763418700002</v>
      </c>
      <c r="M96" s="169">
        <f t="shared" si="35"/>
        <v>2684.566036529</v>
      </c>
      <c r="N96" s="169">
        <f t="shared" si="35"/>
        <v>2181.0704169999999</v>
      </c>
      <c r="O96" s="169">
        <f t="shared" si="35"/>
        <v>2704.0175884800001</v>
      </c>
      <c r="P96" s="169">
        <f t="shared" si="35"/>
        <v>2254.7707440518998</v>
      </c>
      <c r="Q96" s="169">
        <f t="shared" si="35"/>
        <v>2765.6230694989999</v>
      </c>
      <c r="R96" s="169">
        <f t="shared" si="35"/>
        <v>2169.1490081289999</v>
      </c>
      <c r="S96" s="169">
        <f t="shared" si="35"/>
        <v>2754.5622641289997</v>
      </c>
      <c r="T96" s="169">
        <f t="shared" si="35"/>
        <v>2094.6963013099999</v>
      </c>
      <c r="U96" s="169">
        <f t="shared" si="35"/>
        <v>2094.6963013099999</v>
      </c>
      <c r="V96" s="587">
        <f t="shared" si="29"/>
        <v>24089.828072307897</v>
      </c>
    </row>
    <row r="97" spans="1:22" ht="15">
      <c r="A97" s="150"/>
      <c r="B97" s="230" t="s">
        <v>135</v>
      </c>
      <c r="C97" s="23" t="str">
        <f>DataRequest!$C$3</f>
        <v>Naira</v>
      </c>
      <c r="D97" s="23" t="str">
        <f>DataRequest!$C$4</f>
        <v>Million</v>
      </c>
      <c r="E97" s="202"/>
      <c r="F97" s="160"/>
      <c r="G97" s="160"/>
      <c r="H97" s="160"/>
      <c r="I97" s="160"/>
      <c r="J97" s="160"/>
      <c r="K97" s="166"/>
      <c r="L97" s="169">
        <f t="shared" ref="L97:U97" si="36">L266</f>
        <v>0</v>
      </c>
      <c r="M97" s="169">
        <f t="shared" si="36"/>
        <v>873.38359620000006</v>
      </c>
      <c r="N97" s="169">
        <f t="shared" ca="1" si="36"/>
        <v>3137.8138273783056</v>
      </c>
      <c r="O97" s="169">
        <f t="shared" ca="1" si="36"/>
        <v>4435.8294543093025</v>
      </c>
      <c r="P97" s="169">
        <f t="shared" ca="1" si="36"/>
        <v>5422.411449634209</v>
      </c>
      <c r="Q97" s="169">
        <f t="shared" ca="1" si="36"/>
        <v>6631.2137670345455</v>
      </c>
      <c r="R97" s="169">
        <f t="shared" ca="1" si="36"/>
        <v>8568.6970983171759</v>
      </c>
      <c r="S97" s="169">
        <f t="shared" ca="1" si="36"/>
        <v>10062.584490658051</v>
      </c>
      <c r="T97" s="169">
        <f t="shared" ca="1" si="36"/>
        <v>11953.195548948344</v>
      </c>
      <c r="U97" s="169">
        <f t="shared" ca="1" si="36"/>
        <v>13787.938435834276</v>
      </c>
      <c r="V97" s="587">
        <f t="shared" ca="1" si="29"/>
        <v>64873.067668314208</v>
      </c>
    </row>
    <row r="98" spans="1:22" ht="15">
      <c r="A98" s="150"/>
      <c r="B98" s="163" t="s">
        <v>136</v>
      </c>
      <c r="C98" s="23" t="str">
        <f>DataRequest!$C$3</f>
        <v>Naira</v>
      </c>
      <c r="D98" s="23" t="str">
        <f>DataRequest!$C$4</f>
        <v>Million</v>
      </c>
      <c r="E98" s="217"/>
      <c r="F98" s="203"/>
      <c r="G98" s="203"/>
      <c r="H98" s="203"/>
      <c r="I98" s="203"/>
      <c r="J98" s="203"/>
      <c r="K98" s="204"/>
      <c r="L98" s="180">
        <f t="shared" ref="L98:U98" si="37">L54</f>
        <v>-6999.9999999999854</v>
      </c>
      <c r="M98" s="180">
        <f t="shared" si="37"/>
        <v>0</v>
      </c>
      <c r="N98" s="180">
        <f t="shared" si="37"/>
        <v>0</v>
      </c>
      <c r="O98" s="180">
        <f t="shared" si="37"/>
        <v>0</v>
      </c>
      <c r="P98" s="180">
        <f t="shared" si="37"/>
        <v>0</v>
      </c>
      <c r="Q98" s="180">
        <f t="shared" si="37"/>
        <v>0</v>
      </c>
      <c r="R98" s="180">
        <f t="shared" si="37"/>
        <v>0</v>
      </c>
      <c r="S98" s="180">
        <f t="shared" si="37"/>
        <v>0</v>
      </c>
      <c r="T98" s="180">
        <f t="shared" si="37"/>
        <v>0</v>
      </c>
      <c r="U98" s="180">
        <f t="shared" si="37"/>
        <v>0</v>
      </c>
      <c r="V98" s="587">
        <f t="shared" si="29"/>
        <v>-6999.9999999999854</v>
      </c>
    </row>
    <row r="99" spans="1:22" ht="15">
      <c r="A99" s="151"/>
      <c r="B99" s="154" t="s">
        <v>137</v>
      </c>
      <c r="C99" s="23" t="str">
        <f>DataRequest!$C$3</f>
        <v>Naira</v>
      </c>
      <c r="D99" s="23" t="str">
        <f>DataRequest!$C$4</f>
        <v>Million</v>
      </c>
      <c r="E99" s="189"/>
      <c r="F99" s="193"/>
      <c r="G99" s="152"/>
      <c r="H99" s="152"/>
      <c r="I99" s="152"/>
      <c r="J99" s="152"/>
      <c r="K99" s="153"/>
      <c r="L99" s="200">
        <f>L100+L101</f>
        <v>28248.571120000001</v>
      </c>
      <c r="M99" s="200">
        <f t="shared" ref="M99:U99" ca="1" si="38">M100+M101</f>
        <v>47812.793908059</v>
      </c>
      <c r="N99" s="200">
        <f t="shared" ca="1" si="38"/>
        <v>51064.2333577233</v>
      </c>
      <c r="O99" s="200">
        <f t="shared" ca="1" si="38"/>
        <v>47926.586539124313</v>
      </c>
      <c r="P99" s="200">
        <f t="shared" ca="1" si="38"/>
        <v>54844.558102109128</v>
      </c>
      <c r="Q99" s="200">
        <f t="shared" ca="1" si="38"/>
        <v>55571.135014376574</v>
      </c>
      <c r="R99" s="200">
        <f t="shared" ca="1" si="38"/>
        <v>72537.718332198609</v>
      </c>
      <c r="S99" s="200">
        <f t="shared" ca="1" si="38"/>
        <v>64258.666448193573</v>
      </c>
      <c r="T99" s="200">
        <f t="shared" ca="1" si="38"/>
        <v>65644.886380160053</v>
      </c>
      <c r="U99" s="200">
        <f t="shared" ca="1" si="38"/>
        <v>66060.522396786982</v>
      </c>
      <c r="V99" s="587">
        <f t="shared" ca="1" si="29"/>
        <v>553969.67159873154</v>
      </c>
    </row>
    <row r="100" spans="1:22" ht="15">
      <c r="A100" s="150"/>
      <c r="B100" s="163" t="s">
        <v>138</v>
      </c>
      <c r="C100" s="23" t="str">
        <f>DataRequest!$C$3</f>
        <v>Naira</v>
      </c>
      <c r="D100" s="23" t="str">
        <f>DataRequest!$C$4</f>
        <v>Million</v>
      </c>
      <c r="E100" s="217"/>
      <c r="F100" s="193"/>
      <c r="G100" s="193"/>
      <c r="H100" s="193"/>
      <c r="I100" s="193"/>
      <c r="J100" s="193"/>
      <c r="K100" s="159"/>
      <c r="L100" s="180">
        <f t="shared" ref="L100:U100" si="39">L56</f>
        <v>18544.308939999999</v>
      </c>
      <c r="M100" s="180">
        <f t="shared" si="39"/>
        <v>20817.627813759016</v>
      </c>
      <c r="N100" s="180">
        <f t="shared" si="39"/>
        <v>29504.651028050001</v>
      </c>
      <c r="O100" s="180">
        <f t="shared" si="39"/>
        <v>31984.716199349998</v>
      </c>
      <c r="P100" s="180">
        <f t="shared" si="39"/>
        <v>26754.64420448336</v>
      </c>
      <c r="Q100" s="180">
        <f t="shared" si="39"/>
        <v>18602.10650115836</v>
      </c>
      <c r="R100" s="180">
        <f t="shared" si="39"/>
        <v>18449.568797833359</v>
      </c>
      <c r="S100" s="180">
        <f t="shared" si="39"/>
        <v>18297.031094508358</v>
      </c>
      <c r="T100" s="180">
        <f t="shared" si="39"/>
        <v>18144.493391183358</v>
      </c>
      <c r="U100" s="180">
        <f t="shared" si="39"/>
        <v>17991.955687858368</v>
      </c>
      <c r="V100" s="587">
        <f t="shared" si="29"/>
        <v>219091.10365818418</v>
      </c>
    </row>
    <row r="101" spans="1:22" ht="15">
      <c r="A101" s="150"/>
      <c r="B101" s="163" t="s">
        <v>139</v>
      </c>
      <c r="C101" s="23" t="str">
        <f>DataRequest!$C$3</f>
        <v>Naira</v>
      </c>
      <c r="D101" s="23" t="str">
        <f>DataRequest!$C$4</f>
        <v>Million</v>
      </c>
      <c r="E101" s="202" t="s">
        <v>128</v>
      </c>
      <c r="F101" s="193"/>
      <c r="G101" s="193"/>
      <c r="H101" s="193"/>
      <c r="I101" s="193"/>
      <c r="J101" s="193"/>
      <c r="K101" s="159"/>
      <c r="L101" s="170">
        <f t="shared" ref="L101:U101" si="40">(-L90+L91+L98)-(L100)</f>
        <v>9704.2621800000015</v>
      </c>
      <c r="M101" s="170">
        <f t="shared" ca="1" si="40"/>
        <v>26995.166094299984</v>
      </c>
      <c r="N101" s="170">
        <f t="shared" ca="1" si="40"/>
        <v>21559.5823296733</v>
      </c>
      <c r="O101" s="170">
        <f t="shared" ca="1" si="40"/>
        <v>15941.870339774316</v>
      </c>
      <c r="P101" s="170">
        <f t="shared" ca="1" si="40"/>
        <v>28089.913897625767</v>
      </c>
      <c r="Q101" s="170">
        <f t="shared" ca="1" si="40"/>
        <v>36969.028513218218</v>
      </c>
      <c r="R101" s="170">
        <f t="shared" ca="1" si="40"/>
        <v>54088.14953436525</v>
      </c>
      <c r="S101" s="170">
        <f t="shared" ca="1" si="40"/>
        <v>45961.635353685211</v>
      </c>
      <c r="T101" s="170">
        <f t="shared" ca="1" si="40"/>
        <v>47500.392988976695</v>
      </c>
      <c r="U101" s="170">
        <f t="shared" ca="1" si="40"/>
        <v>48068.566708928614</v>
      </c>
      <c r="V101" s="587">
        <f t="shared" ca="1" si="29"/>
        <v>334878.56794054736</v>
      </c>
    </row>
    <row r="102" spans="1:22"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2" ht="15">
      <c r="A103" s="150"/>
      <c r="B103" s="207" t="s">
        <v>140</v>
      </c>
      <c r="C103" s="189"/>
      <c r="D103" s="197"/>
      <c r="E103" s="201"/>
      <c r="F103" s="205"/>
      <c r="G103" s="205"/>
      <c r="H103" s="205"/>
      <c r="I103" s="205"/>
      <c r="J103" s="205"/>
      <c r="K103" s="206"/>
      <c r="L103" s="208" t="str">
        <f>IF(L89=L99,"OK","Check")</f>
        <v>OK</v>
      </c>
      <c r="M103" s="208" t="str">
        <f t="shared" ref="M103:U103" ca="1" si="41">IF(M89=M99,"OK","Check")</f>
        <v>OK</v>
      </c>
      <c r="N103" s="208" t="str">
        <f t="shared" ca="1" si="41"/>
        <v>OK</v>
      </c>
      <c r="O103" s="208" t="str">
        <f t="shared" ca="1" si="41"/>
        <v>OK</v>
      </c>
      <c r="P103" s="208" t="str">
        <f t="shared" ca="1" si="41"/>
        <v>OK</v>
      </c>
      <c r="Q103" s="208" t="str">
        <f t="shared" ca="1" si="41"/>
        <v>OK</v>
      </c>
      <c r="R103" s="208" t="str">
        <f t="shared" ca="1" si="41"/>
        <v>OK</v>
      </c>
      <c r="S103" s="208" t="str">
        <f t="shared" ca="1" si="41"/>
        <v>OK</v>
      </c>
      <c r="T103" s="208" t="str">
        <f t="shared" ca="1" si="41"/>
        <v>OK</v>
      </c>
      <c r="U103" s="208" t="str">
        <f t="shared" ca="1" si="41"/>
        <v>OK</v>
      </c>
    </row>
    <row r="104" spans="1:22" ht="15">
      <c r="A104" s="150"/>
      <c r="B104" s="207" t="s">
        <v>142</v>
      </c>
      <c r="C104" s="189"/>
      <c r="D104" s="197"/>
      <c r="E104" s="201"/>
      <c r="F104" s="205"/>
      <c r="G104" s="205"/>
      <c r="H104" s="205"/>
      <c r="I104" s="205"/>
      <c r="J104" s="205"/>
      <c r="K104" s="206"/>
      <c r="L104" s="208" t="str">
        <f t="shared" ref="L104:U104" si="42">IF(L101=L249,"OK","Check")</f>
        <v>OK</v>
      </c>
      <c r="M104" s="208" t="str">
        <f t="shared" ca="1" si="42"/>
        <v>OK</v>
      </c>
      <c r="N104" s="208" t="str">
        <f t="shared" ca="1" si="42"/>
        <v>OK</v>
      </c>
      <c r="O104" s="208" t="str">
        <f t="shared" ca="1" si="42"/>
        <v>OK</v>
      </c>
      <c r="P104" s="208" t="str">
        <f t="shared" ca="1" si="42"/>
        <v>OK</v>
      </c>
      <c r="Q104" s="208" t="str">
        <f t="shared" ca="1" si="42"/>
        <v>OK</v>
      </c>
      <c r="R104" s="208" t="str">
        <f t="shared" ca="1" si="42"/>
        <v>OK</v>
      </c>
      <c r="S104" s="208" t="str">
        <f t="shared" ca="1" si="42"/>
        <v>OK</v>
      </c>
      <c r="T104" s="208" t="str">
        <f t="shared" ca="1" si="42"/>
        <v>OK</v>
      </c>
      <c r="U104" s="208" t="str">
        <f t="shared" ca="1" si="42"/>
        <v>OK</v>
      </c>
    </row>
    <row r="105" spans="1:22"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2"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2" ht="15">
      <c r="A107" s="149"/>
      <c r="B107" s="196" t="s">
        <v>111</v>
      </c>
      <c r="C107" s="23" t="str">
        <f>DataRequest!$C$3</f>
        <v>Naira</v>
      </c>
      <c r="D107" s="23" t="str">
        <f>DataRequest!$C$4</f>
        <v>Million</v>
      </c>
      <c r="E107" s="201"/>
      <c r="F107" s="199"/>
      <c r="G107" s="271">
        <f t="shared" ref="G107:J107" si="43">G108+G109</f>
        <v>32323.409425291968</v>
      </c>
      <c r="H107" s="271">
        <f t="shared" si="43"/>
        <v>63352.214367374276</v>
      </c>
      <c r="I107" s="271">
        <f t="shared" si="43"/>
        <v>81420.429581304983</v>
      </c>
      <c r="J107" s="271">
        <f t="shared" si="43"/>
        <v>83619.601333349987</v>
      </c>
      <c r="K107" s="271">
        <f>K108+K109</f>
        <v>73338.344960889997</v>
      </c>
      <c r="L107" s="200">
        <f t="shared" ref="L107:U107" si="44">L155+L274</f>
        <v>76142.326082120009</v>
      </c>
      <c r="M107" s="200">
        <f t="shared" ca="1" si="44"/>
        <v>94478.193039589998</v>
      </c>
      <c r="N107" s="200">
        <f t="shared" ca="1" si="44"/>
        <v>109859.04438089329</v>
      </c>
      <c r="O107" s="200">
        <f t="shared" ca="1" si="44"/>
        <v>121935.35191578761</v>
      </c>
      <c r="P107" s="200">
        <f t="shared" ca="1" si="44"/>
        <v>145048.96463620366</v>
      </c>
      <c r="Q107" s="200">
        <f t="shared" ca="1" si="44"/>
        <v>177773.57804143216</v>
      </c>
      <c r="R107" s="200">
        <f t="shared" ca="1" si="44"/>
        <v>208730.54675853832</v>
      </c>
      <c r="S107" s="200">
        <f t="shared" ca="1" si="44"/>
        <v>238658.16216595031</v>
      </c>
      <c r="T107" s="200">
        <f t="shared" ca="1" si="44"/>
        <v>266707.86871079868</v>
      </c>
      <c r="U107" s="200">
        <f t="shared" ca="1" si="44"/>
        <v>293483.6641844979</v>
      </c>
    </row>
    <row r="108" spans="1:22" ht="15">
      <c r="A108" s="148"/>
      <c r="B108" s="162" t="s">
        <v>10</v>
      </c>
      <c r="C108" s="23" t="str">
        <f>DataRequest!$C$3</f>
        <v>Naira</v>
      </c>
      <c r="D108" s="23" t="str">
        <f>DataRequest!$C$4</f>
        <v>Million</v>
      </c>
      <c r="E108" s="201"/>
      <c r="F108" s="193"/>
      <c r="G108" s="166">
        <f t="shared" ref="G108:U109" si="45">SUMIFS(G$158:G$237,$D$158:$D$237,$B108,$B$158:$B$237,"Debt stock in LCU")+SUMIFS(G$277:G$531,$D$277:$D$531,$B108,$B$277:$B$531,"New debt stock in LCU")</f>
        <v>11672.419498311965</v>
      </c>
      <c r="H108" s="166">
        <f t="shared" si="45"/>
        <v>14622.714513734274</v>
      </c>
      <c r="I108" s="166">
        <f t="shared" si="45"/>
        <v>13978.096394745</v>
      </c>
      <c r="J108" s="166">
        <f t="shared" si="45"/>
        <v>14354.107929919997</v>
      </c>
      <c r="K108" s="166">
        <f t="shared" si="45"/>
        <v>16527.79613183</v>
      </c>
      <c r="L108" s="166">
        <f t="shared" si="45"/>
        <v>15984.285991330002</v>
      </c>
      <c r="M108" s="166">
        <f t="shared" ca="1" si="45"/>
        <v>21476.361056580598</v>
      </c>
      <c r="N108" s="166">
        <f t="shared" ca="1" si="45"/>
        <v>25872.743319180598</v>
      </c>
      <c r="O108" s="166">
        <f t="shared" ca="1" si="45"/>
        <v>27047.958135430301</v>
      </c>
      <c r="P108" s="166">
        <f t="shared" ca="1" si="45"/>
        <v>38220.249961689202</v>
      </c>
      <c r="Q108" s="166">
        <f t="shared" ca="1" si="45"/>
        <v>49837.457373489196</v>
      </c>
      <c r="R108" s="166">
        <f t="shared" ca="1" si="45"/>
        <v>63938.888428489197</v>
      </c>
      <c r="S108" s="166">
        <f t="shared" ca="1" si="45"/>
        <v>73083.997047762721</v>
      </c>
      <c r="T108" s="166">
        <f t="shared" ca="1" si="45"/>
        <v>78568.776203051384</v>
      </c>
      <c r="U108" s="166">
        <f t="shared" ca="1" si="45"/>
        <v>79740.251568816559</v>
      </c>
    </row>
    <row r="109" spans="1:22" ht="15">
      <c r="A109" s="148"/>
      <c r="B109" s="162" t="s">
        <v>11</v>
      </c>
      <c r="C109" s="23" t="str">
        <f>DataRequest!$C$3</f>
        <v>Naira</v>
      </c>
      <c r="D109" s="23" t="str">
        <f>DataRequest!$C$4</f>
        <v>Million</v>
      </c>
      <c r="E109" s="201"/>
      <c r="F109" s="193"/>
      <c r="G109" s="166">
        <f t="shared" si="45"/>
        <v>20650.989926980001</v>
      </c>
      <c r="H109" s="166">
        <f t="shared" si="45"/>
        <v>48729.499853640002</v>
      </c>
      <c r="I109" s="166">
        <f t="shared" si="45"/>
        <v>67442.33318655999</v>
      </c>
      <c r="J109" s="166">
        <f t="shared" si="45"/>
        <v>69265.493403429995</v>
      </c>
      <c r="K109" s="166">
        <f t="shared" si="45"/>
        <v>56810.548829059997</v>
      </c>
      <c r="L109" s="166">
        <f t="shared" si="45"/>
        <v>60158.040090790004</v>
      </c>
      <c r="M109" s="166">
        <f t="shared" ca="1" si="45"/>
        <v>73001.831983009382</v>
      </c>
      <c r="N109" s="166">
        <f t="shared" ca="1" si="45"/>
        <v>83986.3010617127</v>
      </c>
      <c r="O109" s="166">
        <f t="shared" ca="1" si="45"/>
        <v>94887.393780357306</v>
      </c>
      <c r="P109" s="166">
        <f t="shared" ca="1" si="45"/>
        <v>106828.71467451446</v>
      </c>
      <c r="Q109" s="166">
        <f t="shared" ca="1" si="45"/>
        <v>127936.12066794297</v>
      </c>
      <c r="R109" s="166">
        <f t="shared" ca="1" si="45"/>
        <v>144791.65833004913</v>
      </c>
      <c r="S109" s="166">
        <f t="shared" ca="1" si="45"/>
        <v>165574.16511818761</v>
      </c>
      <c r="T109" s="166">
        <f t="shared" ca="1" si="45"/>
        <v>188139.09250774726</v>
      </c>
      <c r="U109" s="166">
        <f t="shared" ca="1" si="45"/>
        <v>213743.41261568133</v>
      </c>
    </row>
    <row r="110" spans="1:22" ht="15">
      <c r="A110" s="148"/>
      <c r="B110" s="196" t="s">
        <v>110</v>
      </c>
      <c r="C110" s="23" t="str">
        <f>DataRequest!$C$3</f>
        <v>Naira</v>
      </c>
      <c r="D110" s="23" t="str">
        <f>DataRequest!$C$4</f>
        <v>Million</v>
      </c>
      <c r="E110" s="201"/>
      <c r="F110" s="199"/>
      <c r="G110" s="199"/>
      <c r="H110" s="199"/>
      <c r="I110" s="199"/>
      <c r="J110" s="199"/>
      <c r="K110" s="200"/>
      <c r="L110" s="200">
        <f t="shared" ref="L110:U110" si="46">L101</f>
        <v>9704.2621800000015</v>
      </c>
      <c r="M110" s="200">
        <f t="shared" ca="1" si="46"/>
        <v>26995.166094299984</v>
      </c>
      <c r="N110" s="200">
        <f t="shared" ca="1" si="46"/>
        <v>21559.5823296733</v>
      </c>
      <c r="O110" s="200">
        <f t="shared" ca="1" si="46"/>
        <v>15941.870339774316</v>
      </c>
      <c r="P110" s="200">
        <f t="shared" ca="1" si="46"/>
        <v>28089.913897625767</v>
      </c>
      <c r="Q110" s="200">
        <f t="shared" ca="1" si="46"/>
        <v>36969.028513218218</v>
      </c>
      <c r="R110" s="200">
        <f t="shared" ca="1" si="46"/>
        <v>54088.14953436525</v>
      </c>
      <c r="S110" s="200">
        <f t="shared" ca="1" si="46"/>
        <v>45961.635353685211</v>
      </c>
      <c r="T110" s="200">
        <f t="shared" ca="1" si="46"/>
        <v>47500.392988976695</v>
      </c>
      <c r="U110" s="200">
        <f t="shared" ca="1" si="46"/>
        <v>48068.566708928614</v>
      </c>
    </row>
    <row r="111" spans="1:22" ht="15">
      <c r="A111" s="148"/>
      <c r="B111" s="162" t="s">
        <v>10</v>
      </c>
      <c r="C111" s="23" t="str">
        <f>DataRequest!$C$3</f>
        <v>Naira</v>
      </c>
      <c r="D111" s="23" t="str">
        <f>DataRequest!$C$4</f>
        <v>Million</v>
      </c>
      <c r="E111" s="201"/>
      <c r="F111" s="193"/>
      <c r="G111" s="193"/>
      <c r="H111" s="193"/>
      <c r="I111" s="193"/>
      <c r="J111" s="193"/>
      <c r="K111" s="159"/>
      <c r="L111" s="166">
        <f t="shared" ref="L111:U112" si="47">SUMIFS(L$158:L$237,$D$158:$D$237,$B111,$B$158:$B$237,"Gross borrowing in LCU")+SUMIFS(L$277:L$531,$D$277:$D$531,$B111,$B$277:$B$531,"Gross borrowing in LCU")</f>
        <v>0</v>
      </c>
      <c r="M111" s="166">
        <f t="shared" si="47"/>
        <v>5591.9371128505954</v>
      </c>
      <c r="N111" s="166">
        <f t="shared" si="47"/>
        <v>4999.9999999999955</v>
      </c>
      <c r="O111" s="166">
        <f t="shared" si="47"/>
        <v>1273.4202073497074</v>
      </c>
      <c r="P111" s="166">
        <f t="shared" si="47"/>
        <v>11822.506674658898</v>
      </c>
      <c r="Q111" s="166">
        <f t="shared" si="47"/>
        <v>11711.1</v>
      </c>
      <c r="R111" s="166">
        <f t="shared" si="47"/>
        <v>14781</v>
      </c>
      <c r="S111" s="166">
        <f t="shared" si="47"/>
        <v>9234.4176082735194</v>
      </c>
      <c r="T111" s="166">
        <f t="shared" si="47"/>
        <v>6497.681433622005</v>
      </c>
      <c r="U111" s="166">
        <f t="shared" si="47"/>
        <v>2427.5053446572206</v>
      </c>
    </row>
    <row r="112" spans="1:22" ht="15">
      <c r="A112" s="148"/>
      <c r="B112" s="162" t="s">
        <v>11</v>
      </c>
      <c r="C112" s="23" t="str">
        <f>DataRequest!$C$3</f>
        <v>Naira</v>
      </c>
      <c r="D112" s="23" t="str">
        <f>DataRequest!$C$4</f>
        <v>Million</v>
      </c>
      <c r="E112" s="201"/>
      <c r="F112" s="193"/>
      <c r="G112" s="193"/>
      <c r="H112" s="193"/>
      <c r="I112" s="193"/>
      <c r="J112" s="193"/>
      <c r="K112" s="159"/>
      <c r="L112" s="166">
        <f t="shared" si="47"/>
        <v>9704.2621800000015</v>
      </c>
      <c r="M112" s="166">
        <f t="shared" ca="1" si="47"/>
        <v>21403.228981449389</v>
      </c>
      <c r="N112" s="166">
        <f t="shared" ca="1" si="47"/>
        <v>16559.582329673303</v>
      </c>
      <c r="O112" s="166">
        <f t="shared" ca="1" si="47"/>
        <v>14668.450132424608</v>
      </c>
      <c r="P112" s="166">
        <f t="shared" ca="1" si="47"/>
        <v>16267.407222966869</v>
      </c>
      <c r="Q112" s="166">
        <f t="shared" ca="1" si="47"/>
        <v>25257.928513218219</v>
      </c>
      <c r="R112" s="166">
        <f t="shared" ca="1" si="47"/>
        <v>39307.14953436525</v>
      </c>
      <c r="S112" s="166">
        <f t="shared" ca="1" si="47"/>
        <v>36727.21774541169</v>
      </c>
      <c r="T112" s="166">
        <f t="shared" ca="1" si="47"/>
        <v>41002.71155535469</v>
      </c>
      <c r="U112" s="166">
        <f t="shared" ca="1" si="47"/>
        <v>45641.061364271394</v>
      </c>
    </row>
    <row r="113" spans="1:21" ht="15">
      <c r="A113" s="148"/>
      <c r="B113" s="196" t="s">
        <v>109</v>
      </c>
      <c r="C113" s="23" t="str">
        <f>DataRequest!$C$3</f>
        <v>Naira</v>
      </c>
      <c r="D113" s="23" t="str">
        <f>DataRequest!$C$4</f>
        <v>Million</v>
      </c>
      <c r="E113" s="201"/>
      <c r="F113" s="199"/>
      <c r="G113" s="271">
        <f t="shared" ref="G113:J113" si="48">G114+G115</f>
        <v>6827.2941321419476</v>
      </c>
      <c r="H113" s="271">
        <f t="shared" si="48"/>
        <v>8378.3525342830053</v>
      </c>
      <c r="I113" s="271">
        <f t="shared" si="48"/>
        <v>10779.843782975673</v>
      </c>
      <c r="J113" s="271">
        <f t="shared" si="48"/>
        <v>10241.827008790155</v>
      </c>
      <c r="K113" s="271">
        <f>K114+K115</f>
        <v>15576.349518353723</v>
      </c>
      <c r="L113" s="200">
        <f t="shared" ref="L113:U113" si="49">L92</f>
        <v>6900.2810587700005</v>
      </c>
      <c r="M113" s="200">
        <f t="shared" ca="1" si="49"/>
        <v>8659.299136829999</v>
      </c>
      <c r="N113" s="200">
        <f t="shared" ca="1" si="49"/>
        <v>6178.73098837</v>
      </c>
      <c r="O113" s="200">
        <f t="shared" ca="1" si="49"/>
        <v>3865.5628048800004</v>
      </c>
      <c r="P113" s="200">
        <f t="shared" ca="1" si="49"/>
        <v>4976.3011772097161</v>
      </c>
      <c r="Q113" s="200">
        <f t="shared" ca="1" si="49"/>
        <v>4244.4151079897165</v>
      </c>
      <c r="R113" s="200">
        <f t="shared" ca="1" si="49"/>
        <v>23131.180817259108</v>
      </c>
      <c r="S113" s="200">
        <f t="shared" ca="1" si="49"/>
        <v>16034.019946273203</v>
      </c>
      <c r="T113" s="200">
        <f t="shared" ca="1" si="49"/>
        <v>19450.686444128387</v>
      </c>
      <c r="U113" s="200">
        <f t="shared" ca="1" si="49"/>
        <v>21292.771235229367</v>
      </c>
    </row>
    <row r="114" spans="1:21" ht="15">
      <c r="A114" s="148"/>
      <c r="B114" s="162" t="s">
        <v>10</v>
      </c>
      <c r="C114" s="23" t="str">
        <f>DataRequest!$C$3</f>
        <v>Naira</v>
      </c>
      <c r="D114" s="23" t="str">
        <f>DataRequest!$C$4</f>
        <v>Million</v>
      </c>
      <c r="E114" s="201"/>
      <c r="F114" s="203"/>
      <c r="G114" s="166">
        <f t="shared" ref="G114:U115" si="50">SUMIFS(G$158:G$237,$D$158:$D$237,$B114,$B$158:$B$237,"Amortization in LCU")+SUMIFS(G$277:G$531,$D$277:$D$531,$B114,$B$277:$B$531,"Amortization in LCU")</f>
        <v>261.95908643194798</v>
      </c>
      <c r="H114" s="166">
        <f t="shared" si="50"/>
        <v>324.63887372300491</v>
      </c>
      <c r="I114" s="166">
        <f t="shared" si="50"/>
        <v>375.87636196567348</v>
      </c>
      <c r="J114" s="166">
        <f t="shared" si="50"/>
        <v>427.61964672015512</v>
      </c>
      <c r="K114" s="166">
        <f t="shared" si="50"/>
        <v>600.36741179372223</v>
      </c>
      <c r="L114" s="166">
        <f t="shared" si="50"/>
        <v>543.51014050000003</v>
      </c>
      <c r="M114" s="166">
        <f t="shared" ca="1" si="50"/>
        <v>99.862047600000011</v>
      </c>
      <c r="N114" s="166">
        <f t="shared" ca="1" si="50"/>
        <v>603.61773740000001</v>
      </c>
      <c r="O114" s="166">
        <f t="shared" ca="1" si="50"/>
        <v>98.205391100000028</v>
      </c>
      <c r="P114" s="166">
        <f t="shared" ca="1" si="50"/>
        <v>650.21484839999982</v>
      </c>
      <c r="Q114" s="166">
        <f t="shared" ca="1" si="50"/>
        <v>93.892588200000006</v>
      </c>
      <c r="R114" s="166">
        <f t="shared" ca="1" si="50"/>
        <v>679.56894499999999</v>
      </c>
      <c r="S114" s="166">
        <f t="shared" ca="1" si="50"/>
        <v>89.308988999999983</v>
      </c>
      <c r="T114" s="166">
        <f t="shared" ca="1" si="50"/>
        <v>1012.902278333333</v>
      </c>
      <c r="U114" s="166">
        <f t="shared" ca="1" si="50"/>
        <v>1256.0299788920547</v>
      </c>
    </row>
    <row r="115" spans="1:21" ht="15">
      <c r="A115" s="148"/>
      <c r="B115" s="162" t="s">
        <v>11</v>
      </c>
      <c r="C115" s="23" t="str">
        <f>DataRequest!$C$3</f>
        <v>Naira</v>
      </c>
      <c r="D115" s="23" t="str">
        <f>DataRequest!$C$4</f>
        <v>Million</v>
      </c>
      <c r="E115" s="201"/>
      <c r="F115" s="203"/>
      <c r="G115" s="166">
        <f t="shared" si="50"/>
        <v>6565.3350457099996</v>
      </c>
      <c r="H115" s="166">
        <f t="shared" si="50"/>
        <v>8053.7136605600008</v>
      </c>
      <c r="I115" s="166">
        <f t="shared" si="50"/>
        <v>10403.96742101</v>
      </c>
      <c r="J115" s="166">
        <f t="shared" si="50"/>
        <v>9814.2073620699994</v>
      </c>
      <c r="K115" s="166">
        <f t="shared" si="50"/>
        <v>14975.982106560001</v>
      </c>
      <c r="L115" s="166">
        <f t="shared" si="50"/>
        <v>6356.77091827</v>
      </c>
      <c r="M115" s="166">
        <f t="shared" ca="1" si="50"/>
        <v>8559.4370892299994</v>
      </c>
      <c r="N115" s="166">
        <f t="shared" ca="1" si="50"/>
        <v>5575.1132509700001</v>
      </c>
      <c r="O115" s="166">
        <f t="shared" ca="1" si="50"/>
        <v>3767.3574137800006</v>
      </c>
      <c r="P115" s="166">
        <f t="shared" ca="1" si="50"/>
        <v>4326.0863288097171</v>
      </c>
      <c r="Q115" s="166">
        <f t="shared" ca="1" si="50"/>
        <v>4150.5225197897162</v>
      </c>
      <c r="R115" s="166">
        <f t="shared" ca="1" si="50"/>
        <v>22451.611872259105</v>
      </c>
      <c r="S115" s="166">
        <f t="shared" ca="1" si="50"/>
        <v>15944.710957273204</v>
      </c>
      <c r="T115" s="166">
        <f t="shared" ca="1" si="50"/>
        <v>18437.784165795052</v>
      </c>
      <c r="U115" s="166">
        <f t="shared" ca="1" si="50"/>
        <v>20036.741256337311</v>
      </c>
    </row>
    <row r="116" spans="1:21" ht="15">
      <c r="A116" s="148"/>
      <c r="B116" s="196" t="s">
        <v>158</v>
      </c>
      <c r="C116" s="23" t="str">
        <f>DataRequest!$C$3</f>
        <v>Naira</v>
      </c>
      <c r="D116" s="23" t="str">
        <f>DataRequest!$C$4</f>
        <v>Million</v>
      </c>
      <c r="E116" s="201"/>
      <c r="F116" s="199"/>
      <c r="G116" s="271">
        <f t="shared" ref="G116:J116" si="51">G117+G118</f>
        <v>1917.7973883409813</v>
      </c>
      <c r="H116" s="271">
        <f t="shared" si="51"/>
        <v>985.49562576012374</v>
      </c>
      <c r="I116" s="271">
        <f t="shared" si="51"/>
        <v>1412.4149588889015</v>
      </c>
      <c r="J116" s="271">
        <f t="shared" si="51"/>
        <v>2322.6203071440277</v>
      </c>
      <c r="K116" s="271">
        <f>K117+K118</f>
        <v>1035.312595370289</v>
      </c>
      <c r="L116" s="200">
        <f>L95</f>
        <v>2386.6763418700002</v>
      </c>
      <c r="M116" s="200">
        <f t="shared" ref="M116:U116" si="52">M95</f>
        <v>3557.9496327289999</v>
      </c>
      <c r="N116" s="200">
        <f t="shared" ca="1" si="52"/>
        <v>5318.8842443783051</v>
      </c>
      <c r="O116" s="200">
        <f t="shared" ca="1" si="52"/>
        <v>7139.8470427893026</v>
      </c>
      <c r="P116" s="200">
        <f t="shared" ca="1" si="52"/>
        <v>7677.1821936861088</v>
      </c>
      <c r="Q116" s="200">
        <f t="shared" ca="1" si="52"/>
        <v>9396.8368365335446</v>
      </c>
      <c r="R116" s="200">
        <f t="shared" ca="1" si="52"/>
        <v>10737.846106446175</v>
      </c>
      <c r="S116" s="200">
        <f t="shared" ca="1" si="52"/>
        <v>12817.146754787051</v>
      </c>
      <c r="T116" s="200">
        <f t="shared" ca="1" si="52"/>
        <v>14047.891850258344</v>
      </c>
      <c r="U116" s="200">
        <f t="shared" ca="1" si="52"/>
        <v>15882.634737144275</v>
      </c>
    </row>
    <row r="117" spans="1:21" ht="15">
      <c r="A117" s="148"/>
      <c r="B117" s="162" t="s">
        <v>10</v>
      </c>
      <c r="C117" s="23" t="str">
        <f>DataRequest!$C$3</f>
        <v>Naira</v>
      </c>
      <c r="D117" s="23" t="str">
        <f>DataRequest!$C$4</f>
        <v>Million</v>
      </c>
      <c r="E117" s="201"/>
      <c r="F117" s="203"/>
      <c r="G117" s="166">
        <f t="shared" ref="G117:U118" si="53">SUMIFS(G$158:G$237,$D$158:$D$237,$B117,$B$158:$B$237,"Interests in LCU")+SUMIFS(G$277:G$531,$D$277:$D$531,$B117,$B$277:$B$531,"Interests in LCU")</f>
        <v>48.270546290981663</v>
      </c>
      <c r="H117" s="166">
        <f t="shared" si="53"/>
        <v>99.865885320123738</v>
      </c>
      <c r="I117" s="166">
        <f t="shared" si="53"/>
        <v>102.82748052890189</v>
      </c>
      <c r="J117" s="166">
        <f t="shared" si="53"/>
        <v>103.80601287402749</v>
      </c>
      <c r="K117" s="166">
        <f t="shared" si="53"/>
        <v>110.29421712028889</v>
      </c>
      <c r="L117" s="166">
        <f t="shared" si="53"/>
        <v>99.862047600000011</v>
      </c>
      <c r="M117" s="166">
        <f t="shared" si="53"/>
        <v>603.61773740000001</v>
      </c>
      <c r="N117" s="166">
        <f t="shared" ca="1" si="53"/>
        <v>236.31923220963159</v>
      </c>
      <c r="O117" s="166">
        <f t="shared" ca="1" si="53"/>
        <v>845.82868950963132</v>
      </c>
      <c r="P117" s="166">
        <f t="shared" ca="1" si="53"/>
        <v>320.95831309056962</v>
      </c>
      <c r="Q117" s="166">
        <f t="shared" ca="1" si="53"/>
        <v>1099.4377783071222</v>
      </c>
      <c r="R117" s="166">
        <f t="shared" ca="1" si="53"/>
        <v>643.85547230712211</v>
      </c>
      <c r="S117" s="166">
        <f t="shared" ca="1" si="53"/>
        <v>1529.155058028879</v>
      </c>
      <c r="T117" s="166">
        <f t="shared" ca="1" si="53"/>
        <v>1162.0317737765674</v>
      </c>
      <c r="U117" s="166">
        <f t="shared" ca="1" si="53"/>
        <v>1232.9217769298871</v>
      </c>
    </row>
    <row r="118" spans="1:21" ht="15">
      <c r="A118" s="148"/>
      <c r="B118" s="162" t="s">
        <v>11</v>
      </c>
      <c r="C118" s="23" t="str">
        <f>DataRequest!$C$3</f>
        <v>Naira</v>
      </c>
      <c r="D118" s="23" t="str">
        <f>DataRequest!$C$4</f>
        <v>Million</v>
      </c>
      <c r="E118" s="201"/>
      <c r="F118" s="203"/>
      <c r="G118" s="166">
        <f t="shared" si="53"/>
        <v>1869.5268420499997</v>
      </c>
      <c r="H118" s="166">
        <f t="shared" si="53"/>
        <v>885.62974043999998</v>
      </c>
      <c r="I118" s="166">
        <f t="shared" si="53"/>
        <v>1309.5874783599997</v>
      </c>
      <c r="J118" s="166">
        <f t="shared" si="53"/>
        <v>2218.8142942700001</v>
      </c>
      <c r="K118" s="166">
        <f t="shared" si="53"/>
        <v>925.01837825000007</v>
      </c>
      <c r="L118" s="166">
        <f t="shared" si="53"/>
        <v>2286.8142942700001</v>
      </c>
      <c r="M118" s="166">
        <f t="shared" si="53"/>
        <v>2954.331895329</v>
      </c>
      <c r="N118" s="166">
        <f t="shared" ca="1" si="53"/>
        <v>5082.565012168674</v>
      </c>
      <c r="O118" s="166">
        <f t="shared" ca="1" si="53"/>
        <v>6294.0183532796709</v>
      </c>
      <c r="P118" s="166">
        <f t="shared" ca="1" si="53"/>
        <v>7356.2238805955385</v>
      </c>
      <c r="Q118" s="166">
        <f t="shared" ca="1" si="53"/>
        <v>8297.3990582264232</v>
      </c>
      <c r="R118" s="166">
        <f t="shared" ca="1" si="53"/>
        <v>10093.990634139052</v>
      </c>
      <c r="S118" s="166">
        <f t="shared" ca="1" si="53"/>
        <v>11287.991696758172</v>
      </c>
      <c r="T118" s="166">
        <f t="shared" ca="1" si="53"/>
        <v>12885.860076481778</v>
      </c>
      <c r="U118" s="166">
        <f t="shared" ca="1" si="53"/>
        <v>14649.712960214387</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4">L110-L113</f>
        <v>2803.981121230001</v>
      </c>
      <c r="M119" s="200">
        <f t="shared" ca="1" si="54"/>
        <v>18335.866957469985</v>
      </c>
      <c r="N119" s="200">
        <f t="shared" ca="1" si="54"/>
        <v>15380.8513413033</v>
      </c>
      <c r="O119" s="200">
        <f t="shared" ca="1" si="54"/>
        <v>12076.307534894315</v>
      </c>
      <c r="P119" s="200">
        <f t="shared" ca="1" si="54"/>
        <v>23113.612720416051</v>
      </c>
      <c r="Q119" s="200">
        <f t="shared" ca="1" si="54"/>
        <v>32724.613405228502</v>
      </c>
      <c r="R119" s="200">
        <f t="shared" ca="1" si="54"/>
        <v>30956.968717106141</v>
      </c>
      <c r="S119" s="200">
        <f t="shared" ca="1" si="54"/>
        <v>29927.615407412006</v>
      </c>
      <c r="T119" s="200">
        <f t="shared" ca="1" si="54"/>
        <v>28049.706544848308</v>
      </c>
      <c r="U119" s="200">
        <f t="shared" ca="1" si="54"/>
        <v>26775.795473699247</v>
      </c>
    </row>
    <row r="120" spans="1:21" ht="15">
      <c r="A120" s="148"/>
      <c r="B120" s="162" t="s">
        <v>10</v>
      </c>
      <c r="C120" s="23" t="str">
        <f>DataRequest!$C$3</f>
        <v>Naira</v>
      </c>
      <c r="D120" s="23" t="str">
        <f>DataRequest!$C$4</f>
        <v>Million</v>
      </c>
      <c r="E120" s="201"/>
      <c r="F120" s="160"/>
      <c r="G120" s="160"/>
      <c r="H120" s="160"/>
      <c r="I120" s="160"/>
      <c r="J120" s="160"/>
      <c r="K120" s="166"/>
      <c r="L120" s="166">
        <f t="shared" si="54"/>
        <v>-543.51014050000003</v>
      </c>
      <c r="M120" s="166">
        <f t="shared" ca="1" si="54"/>
        <v>5492.0750652505958</v>
      </c>
      <c r="N120" s="166">
        <f t="shared" ca="1" si="54"/>
        <v>4396.3822625999956</v>
      </c>
      <c r="O120" s="166">
        <f t="shared" ca="1" si="54"/>
        <v>1175.2148162497074</v>
      </c>
      <c r="P120" s="166">
        <f t="shared" ca="1" si="54"/>
        <v>11172.291826258899</v>
      </c>
      <c r="Q120" s="166">
        <f t="shared" ca="1" si="54"/>
        <v>11617.2074118</v>
      </c>
      <c r="R120" s="166">
        <f t="shared" ca="1" si="54"/>
        <v>14101.431055000001</v>
      </c>
      <c r="S120" s="166">
        <f t="shared" ca="1" si="54"/>
        <v>9145.1086192735202</v>
      </c>
      <c r="T120" s="166">
        <f t="shared" ca="1" si="54"/>
        <v>5484.779155288672</v>
      </c>
      <c r="U120" s="166">
        <f t="shared" ca="1" si="54"/>
        <v>1171.4753657651659</v>
      </c>
    </row>
    <row r="121" spans="1:21" ht="15">
      <c r="A121" s="148"/>
      <c r="B121" s="162" t="s">
        <v>11</v>
      </c>
      <c r="C121" s="23" t="str">
        <f>DataRequest!$C$3</f>
        <v>Naira</v>
      </c>
      <c r="D121" s="23" t="str">
        <f>DataRequest!$C$4</f>
        <v>Million</v>
      </c>
      <c r="E121" s="201"/>
      <c r="F121" s="160"/>
      <c r="G121" s="160"/>
      <c r="H121" s="160"/>
      <c r="I121" s="160"/>
      <c r="J121" s="160"/>
      <c r="K121" s="166"/>
      <c r="L121" s="166">
        <f t="shared" si="54"/>
        <v>3347.4912617300015</v>
      </c>
      <c r="M121" s="166">
        <f t="shared" ca="1" si="54"/>
        <v>12843.791892219389</v>
      </c>
      <c r="N121" s="166">
        <f t="shared" ca="1" si="54"/>
        <v>10984.469078703303</v>
      </c>
      <c r="O121" s="166">
        <f t="shared" ca="1" si="54"/>
        <v>10901.092718644608</v>
      </c>
      <c r="P121" s="166">
        <f t="shared" ca="1" si="54"/>
        <v>11941.320894157152</v>
      </c>
      <c r="Q121" s="166">
        <f t="shared" ca="1" si="54"/>
        <v>21107.405993428503</v>
      </c>
      <c r="R121" s="166">
        <f t="shared" ca="1" si="54"/>
        <v>16855.537662106144</v>
      </c>
      <c r="S121" s="166">
        <f t="shared" ca="1" si="54"/>
        <v>20782.506788138486</v>
      </c>
      <c r="T121" s="166">
        <f t="shared" ca="1" si="54"/>
        <v>22564.927389559638</v>
      </c>
      <c r="U121" s="166">
        <f t="shared" ca="1" si="54"/>
        <v>25604.320107934083</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5">L107-K107</f>
        <v>2803.9811212300119</v>
      </c>
      <c r="M122" s="200">
        <f t="shared" ca="1" si="55"/>
        <v>18335.866957469989</v>
      </c>
      <c r="N122" s="200">
        <f t="shared" ca="1" si="55"/>
        <v>15380.851341303292</v>
      </c>
      <c r="O122" s="200">
        <f t="shared" ca="1" si="55"/>
        <v>12076.307534894324</v>
      </c>
      <c r="P122" s="200">
        <f t="shared" ca="1" si="55"/>
        <v>23113.612720416044</v>
      </c>
      <c r="Q122" s="200">
        <f t="shared" ca="1" si="55"/>
        <v>32724.613405228505</v>
      </c>
      <c r="R122" s="200">
        <f t="shared" ca="1" si="55"/>
        <v>30956.968717106152</v>
      </c>
      <c r="S122" s="200">
        <f t="shared" ca="1" si="55"/>
        <v>29927.615407411999</v>
      </c>
      <c r="T122" s="200">
        <f t="shared" ca="1" si="55"/>
        <v>28049.706544848363</v>
      </c>
      <c r="U122" s="200">
        <f t="shared" ca="1" si="55"/>
        <v>26775.795473699225</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6">L122-L119</f>
        <v>1.0913936421275139E-11</v>
      </c>
      <c r="M123" s="200">
        <f t="shared" ca="1" si="56"/>
        <v>0</v>
      </c>
      <c r="N123" s="200">
        <f t="shared" ca="1" si="56"/>
        <v>0</v>
      </c>
      <c r="O123" s="200">
        <f t="shared" ca="1" si="56"/>
        <v>0</v>
      </c>
      <c r="P123" s="200">
        <f t="shared" ca="1" si="56"/>
        <v>0</v>
      </c>
      <c r="Q123" s="200">
        <f t="shared" ca="1" si="56"/>
        <v>0</v>
      </c>
      <c r="R123" s="200">
        <f t="shared" ca="1" si="56"/>
        <v>0</v>
      </c>
      <c r="S123" s="200">
        <f t="shared" ca="1" si="56"/>
        <v>0</v>
      </c>
      <c r="T123" s="200">
        <f t="shared" ca="1" si="56"/>
        <v>5.4569682106375694E-11</v>
      </c>
      <c r="U123" s="200">
        <f t="shared" ca="1" si="56"/>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7">G107</f>
        <v>32323.409425291968</v>
      </c>
      <c r="H126" s="271">
        <f t="shared" si="57"/>
        <v>63352.214367374276</v>
      </c>
      <c r="I126" s="271">
        <f t="shared" si="57"/>
        <v>81420.429581304983</v>
      </c>
      <c r="J126" s="271">
        <f t="shared" si="57"/>
        <v>83619.601333349987</v>
      </c>
      <c r="K126" s="271">
        <f>K107</f>
        <v>73338.344960889997</v>
      </c>
      <c r="L126" s="200">
        <f t="shared" ref="L126:U126" si="58">K126+(-L50+L53)+L54-L56+K108/K8*(L8-K8)</f>
        <v>76142.326082119995</v>
      </c>
      <c r="M126" s="200">
        <f t="shared" si="58"/>
        <v>94478.193039589984</v>
      </c>
      <c r="N126" s="200">
        <f t="shared" ca="1" si="58"/>
        <v>109859.04438089329</v>
      </c>
      <c r="O126" s="200">
        <f t="shared" ca="1" si="58"/>
        <v>121935.35191578761</v>
      </c>
      <c r="P126" s="200">
        <f t="shared" ca="1" si="58"/>
        <v>145048.96463620366</v>
      </c>
      <c r="Q126" s="200">
        <f t="shared" ca="1" si="58"/>
        <v>177773.57804143216</v>
      </c>
      <c r="R126" s="200">
        <f t="shared" ca="1" si="58"/>
        <v>208730.54675853829</v>
      </c>
      <c r="S126" s="200">
        <f t="shared" ca="1" si="58"/>
        <v>238658.16216595029</v>
      </c>
      <c r="T126" s="200">
        <f t="shared" ca="1" si="58"/>
        <v>266707.86871079856</v>
      </c>
      <c r="U126" s="200">
        <f t="shared" ca="1" si="58"/>
        <v>293483.66418449779</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9">G78</f>
        <v>2016</v>
      </c>
      <c r="H130" s="146">
        <f t="shared" si="59"/>
        <v>2017</v>
      </c>
      <c r="I130" s="146">
        <f t="shared" si="59"/>
        <v>2018</v>
      </c>
      <c r="J130" s="146">
        <f t="shared" si="59"/>
        <v>2019</v>
      </c>
      <c r="K130" s="146">
        <f t="shared" si="59"/>
        <v>2020</v>
      </c>
      <c r="L130" s="146">
        <f t="shared" si="59"/>
        <v>2021</v>
      </c>
      <c r="M130" s="146">
        <f t="shared" si="59"/>
        <v>2022</v>
      </c>
      <c r="N130" s="146">
        <f t="shared" si="59"/>
        <v>2023</v>
      </c>
      <c r="O130" s="146">
        <f t="shared" si="59"/>
        <v>2024</v>
      </c>
      <c r="P130" s="146">
        <f t="shared" si="59"/>
        <v>2025</v>
      </c>
      <c r="Q130" s="146">
        <f t="shared" si="59"/>
        <v>2026</v>
      </c>
      <c r="R130" s="146">
        <f t="shared" si="59"/>
        <v>2027</v>
      </c>
      <c r="S130" s="146">
        <f t="shared" si="59"/>
        <v>2028</v>
      </c>
      <c r="T130" s="146">
        <f t="shared" si="59"/>
        <v>2029</v>
      </c>
      <c r="U130" s="146">
        <f t="shared" si="59"/>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60">SUMIFS(G$158:G$237,$B$158:$B$237,$E134,$D$158:$D$237,$D134)</f>
        <v>6565.3350457099996</v>
      </c>
      <c r="H134" s="119">
        <f t="shared" si="60"/>
        <v>8053.7136605600008</v>
      </c>
      <c r="I134" s="119">
        <f t="shared" si="60"/>
        <v>10403.96742101</v>
      </c>
      <c r="J134" s="119">
        <f t="shared" si="60"/>
        <v>9814.2073620699994</v>
      </c>
      <c r="K134" s="119">
        <f t="shared" si="60"/>
        <v>14975.982106560001</v>
      </c>
      <c r="L134" s="119">
        <f t="shared" si="60"/>
        <v>6356.77091827</v>
      </c>
      <c r="M134" s="119">
        <f t="shared" si="60"/>
        <v>8559.4370892299994</v>
      </c>
      <c r="N134" s="119">
        <f t="shared" si="60"/>
        <v>3149.0477059700002</v>
      </c>
      <c r="O134" s="119">
        <f t="shared" si="60"/>
        <v>1341.29186878</v>
      </c>
      <c r="P134" s="119">
        <f t="shared" si="60"/>
        <v>1341.29186878</v>
      </c>
      <c r="Q134" s="119">
        <f t="shared" si="60"/>
        <v>1165.7280597599993</v>
      </c>
      <c r="R134" s="119">
        <f t="shared" si="60"/>
        <v>489.65397578</v>
      </c>
      <c r="S134" s="119">
        <f t="shared" si="60"/>
        <v>489.65397578</v>
      </c>
      <c r="T134" s="119">
        <f t="shared" si="60"/>
        <v>489.65397578</v>
      </c>
      <c r="U134" s="119">
        <f t="shared" si="60"/>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60"/>
        <v>1.0346356365679488</v>
      </c>
      <c r="H135" s="119">
        <f t="shared" si="60"/>
        <v>1.0616531214391129</v>
      </c>
      <c r="I135" s="119">
        <f t="shared" si="60"/>
        <v>1.2263502837379232</v>
      </c>
      <c r="J135" s="119">
        <f t="shared" si="60"/>
        <v>1.3117167077305372</v>
      </c>
      <c r="K135" s="119">
        <f t="shared" si="60"/>
        <v>1.5840828807222223</v>
      </c>
      <c r="L135" s="119">
        <f t="shared" si="60"/>
        <v>1.4340636952506596</v>
      </c>
      <c r="M135" s="119">
        <f t="shared" si="60"/>
        <v>0.26348825224274408</v>
      </c>
      <c r="N135" s="119">
        <f t="shared" si="60"/>
        <v>1.5926589377308706</v>
      </c>
      <c r="O135" s="119">
        <f t="shared" si="60"/>
        <v>0.25911712691292882</v>
      </c>
      <c r="P135" s="119">
        <f t="shared" si="60"/>
        <v>1.715606460158311</v>
      </c>
      <c r="Q135" s="119">
        <f t="shared" si="60"/>
        <v>0.24773769973614779</v>
      </c>
      <c r="R135" s="119">
        <f t="shared" si="60"/>
        <v>1.79305790237467</v>
      </c>
      <c r="S135" s="119">
        <f t="shared" si="60"/>
        <v>0.23564377044854878</v>
      </c>
      <c r="T135" s="119">
        <f t="shared" si="60"/>
        <v>1.79305790237467</v>
      </c>
      <c r="U135" s="119">
        <f t="shared" si="60"/>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60"/>
        <v>0</v>
      </c>
      <c r="H136" s="119">
        <f t="shared" si="60"/>
        <v>0</v>
      </c>
      <c r="I136" s="119">
        <f t="shared" si="60"/>
        <v>0</v>
      </c>
      <c r="J136" s="119">
        <f t="shared" si="60"/>
        <v>0</v>
      </c>
      <c r="K136" s="119">
        <f t="shared" si="60"/>
        <v>0</v>
      </c>
      <c r="L136" s="119">
        <f t="shared" si="60"/>
        <v>0</v>
      </c>
      <c r="M136" s="119">
        <f t="shared" si="60"/>
        <v>0</v>
      </c>
      <c r="N136" s="119">
        <f t="shared" si="60"/>
        <v>0</v>
      </c>
      <c r="O136" s="119">
        <f t="shared" si="60"/>
        <v>0</v>
      </c>
      <c r="P136" s="119">
        <f t="shared" si="60"/>
        <v>0</v>
      </c>
      <c r="Q136" s="119">
        <f t="shared" si="60"/>
        <v>0</v>
      </c>
      <c r="R136" s="119">
        <f t="shared" si="60"/>
        <v>0</v>
      </c>
      <c r="S136" s="119">
        <f t="shared" si="60"/>
        <v>0</v>
      </c>
      <c r="T136" s="119">
        <f t="shared" si="60"/>
        <v>0</v>
      </c>
      <c r="U136" s="119">
        <f t="shared" si="60"/>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60"/>
        <v>0</v>
      </c>
      <c r="H137" s="119">
        <f t="shared" si="60"/>
        <v>0</v>
      </c>
      <c r="I137" s="119">
        <f t="shared" si="60"/>
        <v>0</v>
      </c>
      <c r="J137" s="119">
        <f t="shared" si="60"/>
        <v>0</v>
      </c>
      <c r="K137" s="119">
        <f t="shared" si="60"/>
        <v>0</v>
      </c>
      <c r="L137" s="119">
        <f t="shared" si="60"/>
        <v>0</v>
      </c>
      <c r="M137" s="119">
        <f t="shared" si="60"/>
        <v>0</v>
      </c>
      <c r="N137" s="119">
        <f t="shared" si="60"/>
        <v>0</v>
      </c>
      <c r="O137" s="119">
        <f t="shared" si="60"/>
        <v>0</v>
      </c>
      <c r="P137" s="119">
        <f t="shared" si="60"/>
        <v>0</v>
      </c>
      <c r="Q137" s="119">
        <f t="shared" si="60"/>
        <v>0</v>
      </c>
      <c r="R137" s="119">
        <f t="shared" si="60"/>
        <v>0</v>
      </c>
      <c r="S137" s="119">
        <f t="shared" si="60"/>
        <v>0</v>
      </c>
      <c r="T137" s="119">
        <f t="shared" si="60"/>
        <v>0</v>
      </c>
      <c r="U137" s="119">
        <f t="shared" si="60"/>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60"/>
        <v>0</v>
      </c>
      <c r="H138" s="211">
        <f t="shared" si="60"/>
        <v>0</v>
      </c>
      <c r="I138" s="211">
        <f t="shared" si="60"/>
        <v>0</v>
      </c>
      <c r="J138" s="211">
        <f t="shared" si="60"/>
        <v>0</v>
      </c>
      <c r="K138" s="211">
        <f t="shared" si="60"/>
        <v>0</v>
      </c>
      <c r="L138" s="211">
        <f t="shared" si="60"/>
        <v>0</v>
      </c>
      <c r="M138" s="211">
        <f t="shared" si="60"/>
        <v>0</v>
      </c>
      <c r="N138" s="211">
        <f t="shared" si="60"/>
        <v>0</v>
      </c>
      <c r="O138" s="211">
        <f t="shared" si="60"/>
        <v>0</v>
      </c>
      <c r="P138" s="211">
        <f t="shared" si="60"/>
        <v>0</v>
      </c>
      <c r="Q138" s="211">
        <f t="shared" si="60"/>
        <v>0</v>
      </c>
      <c r="R138" s="211">
        <f t="shared" si="60"/>
        <v>0</v>
      </c>
      <c r="S138" s="211">
        <f t="shared" si="60"/>
        <v>0</v>
      </c>
      <c r="T138" s="211">
        <f t="shared" si="60"/>
        <v>0</v>
      </c>
      <c r="U138" s="211">
        <f t="shared" si="60"/>
        <v>0</v>
      </c>
    </row>
    <row r="139" spans="1:21" ht="15">
      <c r="A139" s="140"/>
      <c r="B139" s="125" t="str">
        <f>B$133&amp;" TOTAL in LCU"</f>
        <v>Principal amortization payments TOTAL in LCU</v>
      </c>
      <c r="C139" s="111" t="s">
        <v>81</v>
      </c>
      <c r="D139" s="120"/>
      <c r="E139" s="113"/>
      <c r="F139" s="113"/>
      <c r="G139" s="200">
        <f t="shared" ref="G139:U139" si="61">SUMPRODUCT(G134:G138,G$81:G$85)</f>
        <v>6827.2941321419476</v>
      </c>
      <c r="H139" s="200">
        <f t="shared" si="61"/>
        <v>8378.3525342830053</v>
      </c>
      <c r="I139" s="200">
        <f t="shared" si="61"/>
        <v>10779.843782975673</v>
      </c>
      <c r="J139" s="200">
        <f t="shared" si="61"/>
        <v>10241.827008790155</v>
      </c>
      <c r="K139" s="200">
        <f t="shared" si="61"/>
        <v>15576.349518353723</v>
      </c>
      <c r="L139" s="200">
        <f t="shared" si="61"/>
        <v>6900.2810587700005</v>
      </c>
      <c r="M139" s="200">
        <f t="shared" si="61"/>
        <v>8659.299136829999</v>
      </c>
      <c r="N139" s="200">
        <f t="shared" si="61"/>
        <v>3752.66544337</v>
      </c>
      <c r="O139" s="200">
        <f t="shared" si="61"/>
        <v>1439.49725988</v>
      </c>
      <c r="P139" s="200">
        <f t="shared" si="61"/>
        <v>1991.5067171799997</v>
      </c>
      <c r="Q139" s="200">
        <f t="shared" si="61"/>
        <v>1259.6206479599994</v>
      </c>
      <c r="R139" s="200">
        <f t="shared" si="61"/>
        <v>1169.2229207800001</v>
      </c>
      <c r="S139" s="200">
        <f t="shared" si="61"/>
        <v>578.96296477999999</v>
      </c>
      <c r="T139" s="200">
        <f t="shared" si="61"/>
        <v>1169.2229207800001</v>
      </c>
      <c r="U139" s="200">
        <f t="shared" si="61"/>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2">SUMIFS(G$158:G$237,$B$158:$B$237,$E142,$D$158:$D$237,$D142)</f>
        <v>1869.5268420499997</v>
      </c>
      <c r="H142" s="119">
        <f t="shared" si="62"/>
        <v>885.62974043999998</v>
      </c>
      <c r="I142" s="119">
        <f t="shared" si="62"/>
        <v>1309.5874783599997</v>
      </c>
      <c r="J142" s="119">
        <f t="shared" si="62"/>
        <v>2218.8142942700001</v>
      </c>
      <c r="K142" s="119">
        <f t="shared" si="62"/>
        <v>925.01837825000007</v>
      </c>
      <c r="L142" s="119">
        <f t="shared" si="62"/>
        <v>2286.8142942700001</v>
      </c>
      <c r="M142" s="119">
        <f t="shared" si="62"/>
        <v>2080.9482991290001</v>
      </c>
      <c r="N142" s="119">
        <f t="shared" si="62"/>
        <v>2082.8650259000001</v>
      </c>
      <c r="O142" s="119">
        <f t="shared" si="62"/>
        <v>2053.8027400800001</v>
      </c>
      <c r="P142" s="119">
        <f t="shared" si="62"/>
        <v>2160.8781558518999</v>
      </c>
      <c r="Q142" s="119">
        <f t="shared" si="62"/>
        <v>2086.054124499</v>
      </c>
      <c r="R142" s="119">
        <f t="shared" si="62"/>
        <v>2079.8400191289998</v>
      </c>
      <c r="S142" s="119">
        <f t="shared" si="62"/>
        <v>2074.9933191289997</v>
      </c>
      <c r="T142" s="119">
        <f t="shared" si="62"/>
        <v>2010.3291866099999</v>
      </c>
      <c r="U142" s="119">
        <f t="shared" si="62"/>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2"/>
        <v>0.19064972347209094</v>
      </c>
      <c r="H143" s="119">
        <f t="shared" si="62"/>
        <v>0.32658728654243957</v>
      </c>
      <c r="I143" s="119">
        <f t="shared" si="62"/>
        <v>0.33548933288385607</v>
      </c>
      <c r="J143" s="119">
        <f t="shared" si="62"/>
        <v>0.31842335237431746</v>
      </c>
      <c r="K143" s="119">
        <f t="shared" si="62"/>
        <v>0.29101376548888891</v>
      </c>
      <c r="L143" s="119">
        <f t="shared" si="62"/>
        <v>0.26348825224274408</v>
      </c>
      <c r="M143" s="119">
        <f t="shared" si="62"/>
        <v>1.5926589377308706</v>
      </c>
      <c r="N143" s="119">
        <f t="shared" si="62"/>
        <v>0.25911712691292882</v>
      </c>
      <c r="O143" s="119">
        <f t="shared" si="62"/>
        <v>1.715606460158311</v>
      </c>
      <c r="P143" s="119">
        <f t="shared" si="62"/>
        <v>0.24773769973614779</v>
      </c>
      <c r="Q143" s="119">
        <f t="shared" si="62"/>
        <v>1.79305790237467</v>
      </c>
      <c r="R143" s="119">
        <f t="shared" si="62"/>
        <v>0.23564377044854878</v>
      </c>
      <c r="S143" s="119">
        <f t="shared" si="62"/>
        <v>1.79305790237467</v>
      </c>
      <c r="T143" s="119">
        <f t="shared" si="62"/>
        <v>0.22260452427440636</v>
      </c>
      <c r="U143" s="119">
        <f t="shared" si="62"/>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2"/>
        <v>0</v>
      </c>
      <c r="H144" s="119">
        <f t="shared" si="62"/>
        <v>0</v>
      </c>
      <c r="I144" s="119">
        <f t="shared" si="62"/>
        <v>0</v>
      </c>
      <c r="J144" s="119">
        <f t="shared" si="62"/>
        <v>0</v>
      </c>
      <c r="K144" s="119">
        <f t="shared" si="62"/>
        <v>0</v>
      </c>
      <c r="L144" s="119">
        <f t="shared" si="62"/>
        <v>0</v>
      </c>
      <c r="M144" s="119">
        <f t="shared" si="62"/>
        <v>0</v>
      </c>
      <c r="N144" s="119">
        <f t="shared" si="62"/>
        <v>0</v>
      </c>
      <c r="O144" s="119">
        <f t="shared" si="62"/>
        <v>0</v>
      </c>
      <c r="P144" s="119">
        <f t="shared" si="62"/>
        <v>0</v>
      </c>
      <c r="Q144" s="119">
        <f t="shared" si="62"/>
        <v>0</v>
      </c>
      <c r="R144" s="119">
        <f t="shared" si="62"/>
        <v>0</v>
      </c>
      <c r="S144" s="119">
        <f t="shared" si="62"/>
        <v>0</v>
      </c>
      <c r="T144" s="119">
        <f t="shared" si="62"/>
        <v>0</v>
      </c>
      <c r="U144" s="119">
        <f t="shared" si="62"/>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2"/>
        <v>0</v>
      </c>
      <c r="H145" s="119">
        <f t="shared" si="62"/>
        <v>0</v>
      </c>
      <c r="I145" s="119">
        <f t="shared" si="62"/>
        <v>0</v>
      </c>
      <c r="J145" s="119">
        <f t="shared" si="62"/>
        <v>0</v>
      </c>
      <c r="K145" s="119">
        <f t="shared" si="62"/>
        <v>0</v>
      </c>
      <c r="L145" s="119">
        <f t="shared" si="62"/>
        <v>0</v>
      </c>
      <c r="M145" s="119">
        <f t="shared" si="62"/>
        <v>0</v>
      </c>
      <c r="N145" s="119">
        <f t="shared" si="62"/>
        <v>0</v>
      </c>
      <c r="O145" s="119">
        <f t="shared" si="62"/>
        <v>0</v>
      </c>
      <c r="P145" s="119">
        <f t="shared" si="62"/>
        <v>0</v>
      </c>
      <c r="Q145" s="119">
        <f t="shared" si="62"/>
        <v>0</v>
      </c>
      <c r="R145" s="119">
        <f t="shared" si="62"/>
        <v>0</v>
      </c>
      <c r="S145" s="119">
        <f t="shared" si="62"/>
        <v>0</v>
      </c>
      <c r="T145" s="119">
        <f t="shared" si="62"/>
        <v>0</v>
      </c>
      <c r="U145" s="119">
        <f t="shared" si="62"/>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2"/>
        <v>0</v>
      </c>
      <c r="H146" s="211">
        <f t="shared" si="62"/>
        <v>0</v>
      </c>
      <c r="I146" s="211">
        <f t="shared" si="62"/>
        <v>0</v>
      </c>
      <c r="J146" s="211">
        <f t="shared" si="62"/>
        <v>0</v>
      </c>
      <c r="K146" s="211">
        <f t="shared" si="62"/>
        <v>0</v>
      </c>
      <c r="L146" s="211">
        <f t="shared" si="62"/>
        <v>0</v>
      </c>
      <c r="M146" s="211">
        <f t="shared" si="62"/>
        <v>0</v>
      </c>
      <c r="N146" s="211">
        <f t="shared" si="62"/>
        <v>0</v>
      </c>
      <c r="O146" s="211">
        <f t="shared" si="62"/>
        <v>0</v>
      </c>
      <c r="P146" s="211">
        <f t="shared" si="62"/>
        <v>0</v>
      </c>
      <c r="Q146" s="211">
        <f t="shared" si="62"/>
        <v>0</v>
      </c>
      <c r="R146" s="211">
        <f t="shared" si="62"/>
        <v>0</v>
      </c>
      <c r="S146" s="211">
        <f t="shared" si="62"/>
        <v>0</v>
      </c>
      <c r="T146" s="211">
        <f t="shared" si="62"/>
        <v>0</v>
      </c>
      <c r="U146" s="211">
        <f t="shared" si="62"/>
        <v>0</v>
      </c>
    </row>
    <row r="147" spans="1:21" ht="15">
      <c r="A147" s="140"/>
      <c r="B147" s="125" t="str">
        <f>B$141&amp;" TOTAL in LCU"</f>
        <v>Interest payments TOTAL in LCU</v>
      </c>
      <c r="C147" s="111" t="s">
        <v>81</v>
      </c>
      <c r="D147" s="120"/>
      <c r="E147" s="113"/>
      <c r="F147" s="113"/>
      <c r="G147" s="200">
        <f t="shared" ref="G147:U147" si="63">SUMPRODUCT(G142:G146,G$81:G$85)</f>
        <v>1917.7973883409813</v>
      </c>
      <c r="H147" s="200">
        <f t="shared" si="63"/>
        <v>985.49562576012374</v>
      </c>
      <c r="I147" s="200">
        <f t="shared" si="63"/>
        <v>1412.4149588889015</v>
      </c>
      <c r="J147" s="200">
        <f t="shared" si="63"/>
        <v>2322.6203071440277</v>
      </c>
      <c r="K147" s="200">
        <f t="shared" si="63"/>
        <v>1035.312595370289</v>
      </c>
      <c r="L147" s="200">
        <f t="shared" si="63"/>
        <v>2386.6763418700002</v>
      </c>
      <c r="M147" s="200">
        <f t="shared" si="63"/>
        <v>2684.566036529</v>
      </c>
      <c r="N147" s="200">
        <f t="shared" si="63"/>
        <v>2181.0704169999999</v>
      </c>
      <c r="O147" s="200">
        <f t="shared" si="63"/>
        <v>2704.0175884800001</v>
      </c>
      <c r="P147" s="200">
        <f t="shared" si="63"/>
        <v>2254.7707440518998</v>
      </c>
      <c r="Q147" s="200">
        <f t="shared" si="63"/>
        <v>2765.6230694989999</v>
      </c>
      <c r="R147" s="200">
        <f t="shared" si="63"/>
        <v>2169.1490081289999</v>
      </c>
      <c r="S147" s="200">
        <f t="shared" si="63"/>
        <v>2754.5622641289997</v>
      </c>
      <c r="T147" s="200">
        <f t="shared" si="63"/>
        <v>2094.6963013099999</v>
      </c>
      <c r="U147" s="200">
        <f t="shared" si="63"/>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4">SUMIFS(G$158:G$237,$B$158:$B$237,$E150,$D$158:$D$237,$D150)</f>
        <v>20650.989926980001</v>
      </c>
      <c r="H150" s="119">
        <f t="shared" si="64"/>
        <v>48729.499853640002</v>
      </c>
      <c r="I150" s="119">
        <f t="shared" si="64"/>
        <v>67442.33318655999</v>
      </c>
      <c r="J150" s="119">
        <f t="shared" si="64"/>
        <v>69265.493403429995</v>
      </c>
      <c r="K150" s="119">
        <f t="shared" si="64"/>
        <v>56810.548829059997</v>
      </c>
      <c r="L150" s="119">
        <f t="shared" si="64"/>
        <v>50453.777910789999</v>
      </c>
      <c r="M150" s="119">
        <f t="shared" si="64"/>
        <v>41894.340821559999</v>
      </c>
      <c r="N150" s="119">
        <f t="shared" si="64"/>
        <v>38745.293115590001</v>
      </c>
      <c r="O150" s="119">
        <f t="shared" si="64"/>
        <v>37404.001246810003</v>
      </c>
      <c r="P150" s="119">
        <f t="shared" si="64"/>
        <v>36062.709378030006</v>
      </c>
      <c r="Q150" s="119">
        <f t="shared" si="64"/>
        <v>34896.981318270009</v>
      </c>
      <c r="R150" s="119">
        <f t="shared" si="64"/>
        <v>34407.327342490011</v>
      </c>
      <c r="S150" s="119">
        <f t="shared" si="64"/>
        <v>33917.673366710012</v>
      </c>
      <c r="T150" s="119">
        <f t="shared" si="64"/>
        <v>33428.019390930014</v>
      </c>
      <c r="U150" s="119">
        <f t="shared" si="64"/>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4"/>
        <v>46.101478450000002</v>
      </c>
      <c r="H151" s="119">
        <f t="shared" si="64"/>
        <v>47.820060269999999</v>
      </c>
      <c r="I151" s="119">
        <f t="shared" si="64"/>
        <v>45.605534730000002</v>
      </c>
      <c r="J151" s="119">
        <f t="shared" si="64"/>
        <v>44.031005919999991</v>
      </c>
      <c r="K151" s="119">
        <f t="shared" si="64"/>
        <v>43.608960770000003</v>
      </c>
      <c r="L151" s="119">
        <f t="shared" si="64"/>
        <v>42.174897074749346</v>
      </c>
      <c r="M151" s="119">
        <f t="shared" si="64"/>
        <v>41.911408822506601</v>
      </c>
      <c r="N151" s="119">
        <f t="shared" si="64"/>
        <v>40.318749884775734</v>
      </c>
      <c r="O151" s="119">
        <f t="shared" si="64"/>
        <v>40.059632757862808</v>
      </c>
      <c r="P151" s="119">
        <f t="shared" si="64"/>
        <v>38.344026297704495</v>
      </c>
      <c r="Q151" s="119">
        <f t="shared" si="64"/>
        <v>38.096288597968346</v>
      </c>
      <c r="R151" s="119">
        <f t="shared" si="64"/>
        <v>36.303230695593676</v>
      </c>
      <c r="S151" s="119">
        <f t="shared" si="64"/>
        <v>36.067586925145129</v>
      </c>
      <c r="T151" s="119">
        <f t="shared" si="64"/>
        <v>34.274529022770459</v>
      </c>
      <c r="U151" s="119">
        <f t="shared" si="64"/>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4"/>
        <v>0</v>
      </c>
      <c r="H152" s="119">
        <f t="shared" si="64"/>
        <v>0</v>
      </c>
      <c r="I152" s="119">
        <f t="shared" si="64"/>
        <v>0</v>
      </c>
      <c r="J152" s="119">
        <f t="shared" si="64"/>
        <v>0</v>
      </c>
      <c r="K152" s="119">
        <f t="shared" si="64"/>
        <v>0</v>
      </c>
      <c r="L152" s="119">
        <f t="shared" si="64"/>
        <v>0</v>
      </c>
      <c r="M152" s="119">
        <f t="shared" si="64"/>
        <v>0</v>
      </c>
      <c r="N152" s="119">
        <f t="shared" si="64"/>
        <v>0</v>
      </c>
      <c r="O152" s="119">
        <f t="shared" si="64"/>
        <v>0</v>
      </c>
      <c r="P152" s="119">
        <f t="shared" si="64"/>
        <v>0</v>
      </c>
      <c r="Q152" s="119">
        <f t="shared" si="64"/>
        <v>0</v>
      </c>
      <c r="R152" s="119">
        <f t="shared" si="64"/>
        <v>0</v>
      </c>
      <c r="S152" s="119">
        <f t="shared" si="64"/>
        <v>0</v>
      </c>
      <c r="T152" s="119">
        <f t="shared" si="64"/>
        <v>0</v>
      </c>
      <c r="U152" s="119">
        <f t="shared" si="64"/>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4"/>
        <v>0</v>
      </c>
      <c r="H153" s="119">
        <f t="shared" si="64"/>
        <v>0</v>
      </c>
      <c r="I153" s="119">
        <f t="shared" si="64"/>
        <v>0</v>
      </c>
      <c r="J153" s="119">
        <f t="shared" si="64"/>
        <v>0</v>
      </c>
      <c r="K153" s="119">
        <f t="shared" si="64"/>
        <v>0</v>
      </c>
      <c r="L153" s="119">
        <f t="shared" si="64"/>
        <v>0</v>
      </c>
      <c r="M153" s="119">
        <f t="shared" si="64"/>
        <v>0</v>
      </c>
      <c r="N153" s="119">
        <f t="shared" si="64"/>
        <v>0</v>
      </c>
      <c r="O153" s="119">
        <f t="shared" si="64"/>
        <v>0</v>
      </c>
      <c r="P153" s="119">
        <f t="shared" si="64"/>
        <v>0</v>
      </c>
      <c r="Q153" s="119">
        <f t="shared" si="64"/>
        <v>0</v>
      </c>
      <c r="R153" s="119">
        <f t="shared" si="64"/>
        <v>0</v>
      </c>
      <c r="S153" s="119">
        <f t="shared" si="64"/>
        <v>0</v>
      </c>
      <c r="T153" s="119">
        <f t="shared" si="64"/>
        <v>0</v>
      </c>
      <c r="U153" s="119">
        <f t="shared" si="64"/>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4"/>
        <v>0</v>
      </c>
      <c r="H154" s="211">
        <f t="shared" si="64"/>
        <v>0</v>
      </c>
      <c r="I154" s="211">
        <f t="shared" si="64"/>
        <v>0</v>
      </c>
      <c r="J154" s="211">
        <f t="shared" si="64"/>
        <v>0</v>
      </c>
      <c r="K154" s="211">
        <f t="shared" si="64"/>
        <v>0</v>
      </c>
      <c r="L154" s="211">
        <f t="shared" si="64"/>
        <v>0</v>
      </c>
      <c r="M154" s="211">
        <f t="shared" si="64"/>
        <v>0</v>
      </c>
      <c r="N154" s="211">
        <f t="shared" si="64"/>
        <v>0</v>
      </c>
      <c r="O154" s="211">
        <f t="shared" si="64"/>
        <v>0</v>
      </c>
      <c r="P154" s="211">
        <f t="shared" si="64"/>
        <v>0</v>
      </c>
      <c r="Q154" s="211">
        <f t="shared" si="64"/>
        <v>0</v>
      </c>
      <c r="R154" s="211">
        <f t="shared" si="64"/>
        <v>0</v>
      </c>
      <c r="S154" s="211">
        <f t="shared" si="64"/>
        <v>0</v>
      </c>
      <c r="T154" s="211">
        <f t="shared" si="64"/>
        <v>0</v>
      </c>
      <c r="U154" s="211">
        <f t="shared" si="64"/>
        <v>0</v>
      </c>
    </row>
    <row r="155" spans="1:21" ht="15">
      <c r="A155" s="140"/>
      <c r="B155" s="125" t="str">
        <f>B$149&amp;" TOTAL in LCU"</f>
        <v>Debt stock TOTAL in LCU</v>
      </c>
      <c r="C155" s="111" t="s">
        <v>81</v>
      </c>
      <c r="D155" s="120"/>
      <c r="E155" s="113"/>
      <c r="F155" s="113"/>
      <c r="G155" s="200">
        <f t="shared" ref="G155:U155" si="65">SUMPRODUCT(G150:G154,G$81:G$85)</f>
        <v>32323.409425291968</v>
      </c>
      <c r="H155" s="200">
        <f t="shared" si="65"/>
        <v>63352.214367374276</v>
      </c>
      <c r="I155" s="200">
        <f t="shared" si="65"/>
        <v>81420.429581304983</v>
      </c>
      <c r="J155" s="200">
        <f t="shared" si="65"/>
        <v>83619.601333349987</v>
      </c>
      <c r="K155" s="200">
        <f t="shared" si="65"/>
        <v>73338.344960889997</v>
      </c>
      <c r="L155" s="200">
        <f t="shared" si="65"/>
        <v>66438.063902120004</v>
      </c>
      <c r="M155" s="200">
        <f t="shared" si="65"/>
        <v>57778.764765290005</v>
      </c>
      <c r="N155" s="200">
        <f t="shared" si="65"/>
        <v>54026.099321920003</v>
      </c>
      <c r="O155" s="200">
        <f t="shared" si="65"/>
        <v>52586.602062040009</v>
      </c>
      <c r="P155" s="200">
        <f t="shared" si="65"/>
        <v>50595.095344860005</v>
      </c>
      <c r="Q155" s="200">
        <f t="shared" si="65"/>
        <v>49335.474696900012</v>
      </c>
      <c r="R155" s="200">
        <f t="shared" si="65"/>
        <v>48166.251776120014</v>
      </c>
      <c r="S155" s="200">
        <f t="shared" si="65"/>
        <v>47587.288811340019</v>
      </c>
      <c r="T155" s="200">
        <f t="shared" si="65"/>
        <v>46418.065890560014</v>
      </c>
      <c r="U155" s="200">
        <f t="shared" si="65"/>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6">K159-L160</f>
        <v>50453.777910789999</v>
      </c>
      <c r="M159" s="169">
        <f t="shared" si="66"/>
        <v>41894.340821559999</v>
      </c>
      <c r="N159" s="169">
        <f t="shared" si="66"/>
        <v>38745.293115590001</v>
      </c>
      <c r="O159" s="169">
        <f t="shared" si="66"/>
        <v>37404.001246810003</v>
      </c>
      <c r="P159" s="169">
        <f t="shared" si="66"/>
        <v>36062.709378030006</v>
      </c>
      <c r="Q159" s="169">
        <f t="shared" si="66"/>
        <v>34896.981318270009</v>
      </c>
      <c r="R159" s="169">
        <f t="shared" si="66"/>
        <v>34407.327342490011</v>
      </c>
      <c r="S159" s="169">
        <f t="shared" si="66"/>
        <v>33917.673366710012</v>
      </c>
      <c r="T159" s="169">
        <f t="shared" si="66"/>
        <v>33428.019390930014</v>
      </c>
      <c r="U159" s="169">
        <f t="shared" si="66"/>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7">INDEX($G$81:$U$85,MATCH($D162,$B$81:$B$85,0),MATCH(H$78,$G$78:$U$78,0))</f>
        <v>1</v>
      </c>
      <c r="I162" s="211">
        <f t="shared" si="67"/>
        <v>1</v>
      </c>
      <c r="J162" s="211">
        <f t="shared" si="67"/>
        <v>1</v>
      </c>
      <c r="K162" s="211">
        <f t="shared" si="67"/>
        <v>1</v>
      </c>
      <c r="L162" s="211">
        <f t="shared" si="67"/>
        <v>1</v>
      </c>
      <c r="M162" s="211">
        <f t="shared" si="67"/>
        <v>1</v>
      </c>
      <c r="N162" s="211">
        <f t="shared" si="67"/>
        <v>1</v>
      </c>
      <c r="O162" s="211">
        <f t="shared" si="67"/>
        <v>1</v>
      </c>
      <c r="P162" s="211">
        <f t="shared" si="67"/>
        <v>1</v>
      </c>
      <c r="Q162" s="211">
        <f t="shared" si="67"/>
        <v>1</v>
      </c>
      <c r="R162" s="211">
        <f t="shared" si="67"/>
        <v>1</v>
      </c>
      <c r="S162" s="211">
        <f t="shared" si="67"/>
        <v>1</v>
      </c>
      <c r="T162" s="211">
        <f t="shared" si="67"/>
        <v>1</v>
      </c>
      <c r="U162" s="211">
        <f t="shared" si="67"/>
        <v>1</v>
      </c>
    </row>
    <row r="163" spans="1:21" ht="15">
      <c r="A163" s="140"/>
      <c r="B163" s="117" t="s">
        <v>102</v>
      </c>
      <c r="C163" s="110" t="s">
        <v>81</v>
      </c>
      <c r="D163" s="182" t="s">
        <v>11</v>
      </c>
      <c r="E163" s="113"/>
      <c r="F163" s="115"/>
      <c r="G163" s="169">
        <f t="shared" ref="G163:U163" si="68">G159*G162</f>
        <v>20650.989926980001</v>
      </c>
      <c r="H163" s="169">
        <f t="shared" si="68"/>
        <v>48729.499853640002</v>
      </c>
      <c r="I163" s="169">
        <f t="shared" si="68"/>
        <v>67442.33318655999</v>
      </c>
      <c r="J163" s="169">
        <f t="shared" si="68"/>
        <v>69265.493403429995</v>
      </c>
      <c r="K163" s="169">
        <f t="shared" si="68"/>
        <v>56810.548829059997</v>
      </c>
      <c r="L163" s="169">
        <f t="shared" si="68"/>
        <v>50453.777910789999</v>
      </c>
      <c r="M163" s="169">
        <f t="shared" si="68"/>
        <v>41894.340821559999</v>
      </c>
      <c r="N163" s="169">
        <f t="shared" si="68"/>
        <v>38745.293115590001</v>
      </c>
      <c r="O163" s="169">
        <f t="shared" si="68"/>
        <v>37404.001246810003</v>
      </c>
      <c r="P163" s="169">
        <f t="shared" si="68"/>
        <v>36062.709378030006</v>
      </c>
      <c r="Q163" s="169">
        <f t="shared" si="68"/>
        <v>34896.981318270009</v>
      </c>
      <c r="R163" s="169">
        <f t="shared" si="68"/>
        <v>34407.327342490011</v>
      </c>
      <c r="S163" s="169">
        <f t="shared" si="68"/>
        <v>33917.673366710012</v>
      </c>
      <c r="T163" s="169">
        <f t="shared" si="68"/>
        <v>33428.019390930014</v>
      </c>
      <c r="U163" s="169">
        <f t="shared" si="68"/>
        <v>32938.365415150016</v>
      </c>
    </row>
    <row r="164" spans="1:21" ht="15">
      <c r="A164" s="140"/>
      <c r="B164" s="117" t="s">
        <v>83</v>
      </c>
      <c r="C164" s="110" t="s">
        <v>81</v>
      </c>
      <c r="D164" s="116" t="str">
        <f>D163</f>
        <v>Domestic</v>
      </c>
      <c r="E164" s="113"/>
      <c r="F164" s="115"/>
      <c r="G164" s="169">
        <f t="shared" ref="G164:U164" si="69">G160*G162</f>
        <v>6565.3350457099996</v>
      </c>
      <c r="H164" s="169">
        <f t="shared" si="69"/>
        <v>8053.7136605600008</v>
      </c>
      <c r="I164" s="169">
        <f t="shared" si="69"/>
        <v>10403.96742101</v>
      </c>
      <c r="J164" s="169">
        <f t="shared" si="69"/>
        <v>9814.2073620699994</v>
      </c>
      <c r="K164" s="169">
        <f t="shared" si="69"/>
        <v>14975.982106560001</v>
      </c>
      <c r="L164" s="169">
        <f t="shared" si="69"/>
        <v>6356.77091827</v>
      </c>
      <c r="M164" s="169">
        <f t="shared" si="69"/>
        <v>8559.4370892299994</v>
      </c>
      <c r="N164" s="169">
        <f t="shared" si="69"/>
        <v>3149.0477059700002</v>
      </c>
      <c r="O164" s="169">
        <f t="shared" si="69"/>
        <v>1341.29186878</v>
      </c>
      <c r="P164" s="169">
        <f t="shared" si="69"/>
        <v>1341.29186878</v>
      </c>
      <c r="Q164" s="169">
        <f t="shared" si="69"/>
        <v>1165.7280597599993</v>
      </c>
      <c r="R164" s="169">
        <f t="shared" si="69"/>
        <v>489.65397578</v>
      </c>
      <c r="S164" s="169">
        <f t="shared" si="69"/>
        <v>489.65397578</v>
      </c>
      <c r="T164" s="169">
        <f t="shared" si="69"/>
        <v>489.65397578</v>
      </c>
      <c r="U164" s="169">
        <f t="shared" si="69"/>
        <v>489.65397578</v>
      </c>
    </row>
    <row r="165" spans="1:21" ht="15">
      <c r="A165" s="140"/>
      <c r="B165" s="117" t="s">
        <v>101</v>
      </c>
      <c r="C165" s="110" t="s">
        <v>81</v>
      </c>
      <c r="D165" s="116" t="str">
        <f>D164</f>
        <v>Domestic</v>
      </c>
      <c r="E165" s="113"/>
      <c r="F165" s="115"/>
      <c r="G165" s="169">
        <f t="shared" ref="G165:U165" si="70">G161*G162</f>
        <v>1869.5268420499997</v>
      </c>
      <c r="H165" s="169">
        <f t="shared" si="70"/>
        <v>885.62974043999998</v>
      </c>
      <c r="I165" s="169">
        <f t="shared" si="70"/>
        <v>1309.5874783599997</v>
      </c>
      <c r="J165" s="169">
        <f t="shared" si="70"/>
        <v>2218.8142942700001</v>
      </c>
      <c r="K165" s="169">
        <f t="shared" si="70"/>
        <v>925.01837825000007</v>
      </c>
      <c r="L165" s="169">
        <f t="shared" si="70"/>
        <v>2286.8142942700001</v>
      </c>
      <c r="M165" s="169">
        <f t="shared" si="70"/>
        <v>2080.9482991290001</v>
      </c>
      <c r="N165" s="169">
        <f t="shared" si="70"/>
        <v>2082.8650259000001</v>
      </c>
      <c r="O165" s="169">
        <f t="shared" si="70"/>
        <v>2053.8027400800001</v>
      </c>
      <c r="P165" s="169">
        <f t="shared" si="70"/>
        <v>2160.8781558518999</v>
      </c>
      <c r="Q165" s="169">
        <f t="shared" si="70"/>
        <v>2086.054124499</v>
      </c>
      <c r="R165" s="169">
        <f t="shared" si="70"/>
        <v>2079.8400191289998</v>
      </c>
      <c r="S165" s="169">
        <f t="shared" si="70"/>
        <v>2074.9933191289997</v>
      </c>
      <c r="T165" s="169">
        <f t="shared" si="70"/>
        <v>2010.3291866099999</v>
      </c>
      <c r="U165" s="169">
        <f t="shared" si="70"/>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71">K167-L168</f>
        <v>42.174897074749346</v>
      </c>
      <c r="M167" s="169">
        <f t="shared" si="71"/>
        <v>41.911408822506601</v>
      </c>
      <c r="N167" s="169">
        <f t="shared" si="71"/>
        <v>40.318749884775734</v>
      </c>
      <c r="O167" s="169">
        <f t="shared" si="71"/>
        <v>40.059632757862808</v>
      </c>
      <c r="P167" s="169">
        <f t="shared" si="71"/>
        <v>38.344026297704495</v>
      </c>
      <c r="Q167" s="169">
        <f t="shared" si="71"/>
        <v>38.096288597968346</v>
      </c>
      <c r="R167" s="169">
        <f t="shared" si="71"/>
        <v>36.303230695593676</v>
      </c>
      <c r="S167" s="169">
        <f t="shared" si="71"/>
        <v>36.067586925145129</v>
      </c>
      <c r="T167" s="169">
        <f t="shared" si="71"/>
        <v>34.274529022770459</v>
      </c>
      <c r="U167" s="169">
        <f t="shared" si="71"/>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2">INDEX($G$81:$U$85,MATCH($D170,$B$81:$B$85,0),MATCH(H$78,$G$78:$U$78,0))</f>
        <v>305.78620000000001</v>
      </c>
      <c r="I170" s="211">
        <f t="shared" si="72"/>
        <v>306.5</v>
      </c>
      <c r="J170" s="211">
        <f t="shared" si="72"/>
        <v>326</v>
      </c>
      <c r="K170" s="211">
        <f t="shared" si="72"/>
        <v>379</v>
      </c>
      <c r="L170" s="211">
        <f t="shared" si="72"/>
        <v>379</v>
      </c>
      <c r="M170" s="211">
        <f t="shared" si="72"/>
        <v>379</v>
      </c>
      <c r="N170" s="211">
        <f t="shared" si="72"/>
        <v>379</v>
      </c>
      <c r="O170" s="211">
        <f t="shared" si="72"/>
        <v>379</v>
      </c>
      <c r="P170" s="211">
        <f t="shared" si="72"/>
        <v>379</v>
      </c>
      <c r="Q170" s="211">
        <f t="shared" si="72"/>
        <v>379</v>
      </c>
      <c r="R170" s="211">
        <f t="shared" si="72"/>
        <v>379</v>
      </c>
      <c r="S170" s="211">
        <f t="shared" si="72"/>
        <v>379</v>
      </c>
      <c r="T170" s="211">
        <f t="shared" si="72"/>
        <v>379</v>
      </c>
      <c r="U170" s="211">
        <f t="shared" si="72"/>
        <v>379</v>
      </c>
    </row>
    <row r="171" spans="1:21" ht="15">
      <c r="A171" s="140"/>
      <c r="B171" s="117" t="s">
        <v>102</v>
      </c>
      <c r="C171" s="110" t="s">
        <v>81</v>
      </c>
      <c r="D171" s="182" t="s">
        <v>10</v>
      </c>
      <c r="E171" s="113"/>
      <c r="F171" s="115"/>
      <c r="G171" s="169">
        <f t="shared" ref="G171:U171" si="73">G167*G170</f>
        <v>11672.419498311965</v>
      </c>
      <c r="H171" s="169">
        <f t="shared" si="73"/>
        <v>14622.714513734274</v>
      </c>
      <c r="I171" s="169">
        <f t="shared" si="73"/>
        <v>13978.096394745</v>
      </c>
      <c r="J171" s="169">
        <f t="shared" si="73"/>
        <v>14354.107929919997</v>
      </c>
      <c r="K171" s="169">
        <f t="shared" si="73"/>
        <v>16527.79613183</v>
      </c>
      <c r="L171" s="169">
        <f t="shared" si="73"/>
        <v>15984.285991330002</v>
      </c>
      <c r="M171" s="169">
        <f t="shared" si="73"/>
        <v>15884.423943730002</v>
      </c>
      <c r="N171" s="169">
        <f t="shared" si="73"/>
        <v>15280.806206330004</v>
      </c>
      <c r="O171" s="169">
        <f t="shared" si="73"/>
        <v>15182.600815230004</v>
      </c>
      <c r="P171" s="169">
        <f t="shared" si="73"/>
        <v>14532.385966830003</v>
      </c>
      <c r="Q171" s="169">
        <f t="shared" si="73"/>
        <v>14438.493378630003</v>
      </c>
      <c r="R171" s="169">
        <f t="shared" si="73"/>
        <v>13758.924433630003</v>
      </c>
      <c r="S171" s="169">
        <f t="shared" si="73"/>
        <v>13669.615444630004</v>
      </c>
      <c r="T171" s="169">
        <f t="shared" si="73"/>
        <v>12990.046499630003</v>
      </c>
      <c r="U171" s="169">
        <f t="shared" si="73"/>
        <v>12310.477554630004</v>
      </c>
    </row>
    <row r="172" spans="1:21" ht="15">
      <c r="A172" s="140"/>
      <c r="B172" s="117" t="s">
        <v>83</v>
      </c>
      <c r="C172" s="110" t="s">
        <v>81</v>
      </c>
      <c r="D172" s="116" t="str">
        <f>D171</f>
        <v>External</v>
      </c>
      <c r="E172" s="113"/>
      <c r="F172" s="115"/>
      <c r="G172" s="169">
        <f t="shared" ref="G172:U172" si="74">G168*G170</f>
        <v>261.95908643194798</v>
      </c>
      <c r="H172" s="169">
        <f t="shared" si="74"/>
        <v>324.63887372300491</v>
      </c>
      <c r="I172" s="169">
        <f t="shared" si="74"/>
        <v>375.87636196567348</v>
      </c>
      <c r="J172" s="169">
        <f t="shared" si="74"/>
        <v>427.61964672015512</v>
      </c>
      <c r="K172" s="169">
        <f t="shared" si="74"/>
        <v>600.36741179372223</v>
      </c>
      <c r="L172" s="169">
        <f t="shared" si="74"/>
        <v>543.51014050000003</v>
      </c>
      <c r="M172" s="169">
        <f t="shared" si="74"/>
        <v>99.862047600000011</v>
      </c>
      <c r="N172" s="169">
        <f t="shared" si="74"/>
        <v>603.61773740000001</v>
      </c>
      <c r="O172" s="169">
        <f t="shared" si="74"/>
        <v>98.205391100000028</v>
      </c>
      <c r="P172" s="169">
        <f t="shared" si="74"/>
        <v>650.21484839999982</v>
      </c>
      <c r="Q172" s="169">
        <f t="shared" si="74"/>
        <v>93.892588200000006</v>
      </c>
      <c r="R172" s="169">
        <f t="shared" si="74"/>
        <v>679.56894499999999</v>
      </c>
      <c r="S172" s="169">
        <f t="shared" si="74"/>
        <v>89.308988999999983</v>
      </c>
      <c r="T172" s="169">
        <f t="shared" si="74"/>
        <v>679.56894499999999</v>
      </c>
      <c r="U172" s="169">
        <f t="shared" si="74"/>
        <v>679.56894499999999</v>
      </c>
    </row>
    <row r="173" spans="1:21" ht="15">
      <c r="A173" s="140"/>
      <c r="B173" s="117" t="s">
        <v>101</v>
      </c>
      <c r="C173" s="110" t="s">
        <v>81</v>
      </c>
      <c r="D173" s="116" t="str">
        <f>D172</f>
        <v>External</v>
      </c>
      <c r="E173" s="113"/>
      <c r="F173" s="115"/>
      <c r="G173" s="169">
        <f t="shared" ref="G173:U173" si="75">G169*G170</f>
        <v>48.270546290981663</v>
      </c>
      <c r="H173" s="169">
        <f t="shared" si="75"/>
        <v>99.865885320123738</v>
      </c>
      <c r="I173" s="169">
        <f t="shared" si="75"/>
        <v>102.82748052890189</v>
      </c>
      <c r="J173" s="169">
        <f t="shared" si="75"/>
        <v>103.80601287402749</v>
      </c>
      <c r="K173" s="169">
        <f t="shared" si="75"/>
        <v>110.29421712028889</v>
      </c>
      <c r="L173" s="169">
        <f t="shared" si="75"/>
        <v>99.862047600000011</v>
      </c>
      <c r="M173" s="169">
        <f t="shared" si="75"/>
        <v>603.61773740000001</v>
      </c>
      <c r="N173" s="169">
        <f t="shared" si="75"/>
        <v>98.205391100000028</v>
      </c>
      <c r="O173" s="169">
        <f t="shared" si="75"/>
        <v>650.21484839999982</v>
      </c>
      <c r="P173" s="169">
        <f t="shared" si="75"/>
        <v>93.892588200000006</v>
      </c>
      <c r="Q173" s="169">
        <f t="shared" si="75"/>
        <v>679.56894499999999</v>
      </c>
      <c r="R173" s="169">
        <f t="shared" si="75"/>
        <v>89.308988999999983</v>
      </c>
      <c r="S173" s="169">
        <f t="shared" si="75"/>
        <v>679.56894499999999</v>
      </c>
      <c r="T173" s="169">
        <f t="shared" si="75"/>
        <v>84.367114700000016</v>
      </c>
      <c r="U173" s="169">
        <f t="shared" si="75"/>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6">K175-L176</f>
        <v>0</v>
      </c>
      <c r="M175" s="169">
        <f t="shared" si="76"/>
        <v>0</v>
      </c>
      <c r="N175" s="169">
        <f t="shared" si="76"/>
        <v>0</v>
      </c>
      <c r="O175" s="169">
        <f t="shared" si="76"/>
        <v>0</v>
      </c>
      <c r="P175" s="169">
        <f t="shared" si="76"/>
        <v>0</v>
      </c>
      <c r="Q175" s="169">
        <f t="shared" si="76"/>
        <v>0</v>
      </c>
      <c r="R175" s="169">
        <f t="shared" si="76"/>
        <v>0</v>
      </c>
      <c r="S175" s="169">
        <f t="shared" si="76"/>
        <v>0</v>
      </c>
      <c r="T175" s="169">
        <f t="shared" si="76"/>
        <v>0</v>
      </c>
      <c r="U175" s="169">
        <f t="shared" si="76"/>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7">INDEX($K$81:$U$85,MATCH($D178,$B$81:$B$85,0),MATCH(K$78,$K$78:$U$78,0))</f>
        <v>1</v>
      </c>
      <c r="L178" s="211">
        <f t="shared" si="77"/>
        <v>1</v>
      </c>
      <c r="M178" s="211">
        <f t="shared" si="77"/>
        <v>1</v>
      </c>
      <c r="N178" s="211">
        <f t="shared" si="77"/>
        <v>1</v>
      </c>
      <c r="O178" s="211">
        <f t="shared" si="77"/>
        <v>1</v>
      </c>
      <c r="P178" s="211">
        <f t="shared" si="77"/>
        <v>1</v>
      </c>
      <c r="Q178" s="211">
        <f t="shared" si="77"/>
        <v>1</v>
      </c>
      <c r="R178" s="211">
        <f t="shared" si="77"/>
        <v>1</v>
      </c>
      <c r="S178" s="211">
        <f t="shared" si="77"/>
        <v>1</v>
      </c>
      <c r="T178" s="211">
        <f t="shared" si="77"/>
        <v>1</v>
      </c>
      <c r="U178" s="211">
        <f t="shared" si="77"/>
        <v>1</v>
      </c>
    </row>
    <row r="179" spans="1:21" ht="15">
      <c r="A179" s="140"/>
      <c r="B179" s="117" t="s">
        <v>102</v>
      </c>
      <c r="C179" s="110" t="s">
        <v>81</v>
      </c>
      <c r="D179" s="172" t="s">
        <v>11</v>
      </c>
      <c r="E179" s="113"/>
      <c r="F179" s="115"/>
      <c r="G179" s="114"/>
      <c r="H179" s="114"/>
      <c r="I179" s="114"/>
      <c r="J179" s="114"/>
      <c r="K179" s="169">
        <f t="shared" ref="K179:U179" si="78">K175*K178</f>
        <v>0</v>
      </c>
      <c r="L179" s="169">
        <f t="shared" si="78"/>
        <v>0</v>
      </c>
      <c r="M179" s="169">
        <f t="shared" si="78"/>
        <v>0</v>
      </c>
      <c r="N179" s="169">
        <f t="shared" si="78"/>
        <v>0</v>
      </c>
      <c r="O179" s="169">
        <f t="shared" si="78"/>
        <v>0</v>
      </c>
      <c r="P179" s="169">
        <f t="shared" si="78"/>
        <v>0</v>
      </c>
      <c r="Q179" s="169">
        <f t="shared" si="78"/>
        <v>0</v>
      </c>
      <c r="R179" s="169">
        <f t="shared" si="78"/>
        <v>0</v>
      </c>
      <c r="S179" s="169">
        <f t="shared" si="78"/>
        <v>0</v>
      </c>
      <c r="T179" s="169">
        <f t="shared" si="78"/>
        <v>0</v>
      </c>
      <c r="U179" s="169">
        <f t="shared" si="78"/>
        <v>0</v>
      </c>
    </row>
    <row r="180" spans="1:21" ht="15">
      <c r="A180" s="140"/>
      <c r="B180" s="117" t="s">
        <v>83</v>
      </c>
      <c r="C180" s="110" t="s">
        <v>81</v>
      </c>
      <c r="D180" s="116" t="str">
        <f>D179</f>
        <v>Domestic</v>
      </c>
      <c r="E180" s="113"/>
      <c r="F180" s="115"/>
      <c r="G180" s="114"/>
      <c r="H180" s="114"/>
      <c r="I180" s="114"/>
      <c r="J180" s="114"/>
      <c r="K180" s="169"/>
      <c r="L180" s="169">
        <f t="shared" ref="L180:U180" si="79">L176*L178</f>
        <v>0</v>
      </c>
      <c r="M180" s="169">
        <f t="shared" si="79"/>
        <v>0</v>
      </c>
      <c r="N180" s="169">
        <f t="shared" si="79"/>
        <v>0</v>
      </c>
      <c r="O180" s="169">
        <f t="shared" si="79"/>
        <v>0</v>
      </c>
      <c r="P180" s="169">
        <f t="shared" si="79"/>
        <v>0</v>
      </c>
      <c r="Q180" s="169">
        <f t="shared" si="79"/>
        <v>0</v>
      </c>
      <c r="R180" s="169">
        <f t="shared" si="79"/>
        <v>0</v>
      </c>
      <c r="S180" s="169">
        <f t="shared" si="79"/>
        <v>0</v>
      </c>
      <c r="T180" s="169">
        <f t="shared" si="79"/>
        <v>0</v>
      </c>
      <c r="U180" s="169">
        <f t="shared" si="79"/>
        <v>0</v>
      </c>
    </row>
    <row r="181" spans="1:21" ht="15">
      <c r="A181" s="140"/>
      <c r="B181" s="117" t="s">
        <v>101</v>
      </c>
      <c r="C181" s="110" t="s">
        <v>81</v>
      </c>
      <c r="D181" s="116" t="str">
        <f>D180</f>
        <v>Domestic</v>
      </c>
      <c r="E181" s="113"/>
      <c r="F181" s="115"/>
      <c r="G181" s="114"/>
      <c r="H181" s="114"/>
      <c r="I181" s="114"/>
      <c r="J181" s="114"/>
      <c r="K181" s="169"/>
      <c r="L181" s="169">
        <f t="shared" ref="L181:U181" si="80">L177*L178</f>
        <v>0</v>
      </c>
      <c r="M181" s="169">
        <f t="shared" si="80"/>
        <v>0</v>
      </c>
      <c r="N181" s="169">
        <f t="shared" si="80"/>
        <v>0</v>
      </c>
      <c r="O181" s="169">
        <f t="shared" si="80"/>
        <v>0</v>
      </c>
      <c r="P181" s="169">
        <f t="shared" si="80"/>
        <v>0</v>
      </c>
      <c r="Q181" s="169">
        <f t="shared" si="80"/>
        <v>0</v>
      </c>
      <c r="R181" s="169">
        <f t="shared" si="80"/>
        <v>0</v>
      </c>
      <c r="S181" s="169">
        <f t="shared" si="80"/>
        <v>0</v>
      </c>
      <c r="T181" s="169">
        <f t="shared" si="80"/>
        <v>0</v>
      </c>
      <c r="U181" s="169">
        <f t="shared" si="80"/>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81">K183-L184</f>
        <v>0</v>
      </c>
      <c r="M183" s="169">
        <f t="shared" si="81"/>
        <v>0</v>
      </c>
      <c r="N183" s="169">
        <f t="shared" si="81"/>
        <v>0</v>
      </c>
      <c r="O183" s="169">
        <f t="shared" si="81"/>
        <v>0</v>
      </c>
      <c r="P183" s="169">
        <f t="shared" si="81"/>
        <v>0</v>
      </c>
      <c r="Q183" s="169">
        <f t="shared" si="81"/>
        <v>0</v>
      </c>
      <c r="R183" s="169">
        <f t="shared" si="81"/>
        <v>0</v>
      </c>
      <c r="S183" s="169">
        <f t="shared" si="81"/>
        <v>0</v>
      </c>
      <c r="T183" s="169">
        <f t="shared" si="81"/>
        <v>0</v>
      </c>
      <c r="U183" s="169">
        <f t="shared" si="81"/>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2">INDEX($K$81:$U$85,MATCH($D186,$B$81:$B$85,0),MATCH(K$78,$K$78:$U$78,0))</f>
        <v>1</v>
      </c>
      <c r="L186" s="211">
        <f t="shared" si="82"/>
        <v>1</v>
      </c>
      <c r="M186" s="211">
        <f t="shared" si="82"/>
        <v>1</v>
      </c>
      <c r="N186" s="211">
        <f t="shared" si="82"/>
        <v>1</v>
      </c>
      <c r="O186" s="211">
        <f t="shared" si="82"/>
        <v>1</v>
      </c>
      <c r="P186" s="211">
        <f t="shared" si="82"/>
        <v>1</v>
      </c>
      <c r="Q186" s="211">
        <f t="shared" si="82"/>
        <v>1</v>
      </c>
      <c r="R186" s="211">
        <f t="shared" si="82"/>
        <v>1</v>
      </c>
      <c r="S186" s="211">
        <f t="shared" si="82"/>
        <v>1</v>
      </c>
      <c r="T186" s="211">
        <f t="shared" si="82"/>
        <v>1</v>
      </c>
      <c r="U186" s="211">
        <f t="shared" si="82"/>
        <v>1</v>
      </c>
    </row>
    <row r="187" spans="1:21" ht="15">
      <c r="A187" s="140"/>
      <c r="B187" s="117" t="s">
        <v>102</v>
      </c>
      <c r="C187" s="110" t="s">
        <v>81</v>
      </c>
      <c r="D187" s="172" t="s">
        <v>11</v>
      </c>
      <c r="E187" s="113"/>
      <c r="F187" s="115"/>
      <c r="G187" s="114"/>
      <c r="H187" s="114"/>
      <c r="I187" s="114"/>
      <c r="J187" s="114"/>
      <c r="K187" s="169">
        <f t="shared" ref="K187:U187" si="83">K183*K186</f>
        <v>0</v>
      </c>
      <c r="L187" s="169">
        <f t="shared" si="83"/>
        <v>0</v>
      </c>
      <c r="M187" s="169">
        <f t="shared" si="83"/>
        <v>0</v>
      </c>
      <c r="N187" s="169">
        <f t="shared" si="83"/>
        <v>0</v>
      </c>
      <c r="O187" s="169">
        <f t="shared" si="83"/>
        <v>0</v>
      </c>
      <c r="P187" s="169">
        <f t="shared" si="83"/>
        <v>0</v>
      </c>
      <c r="Q187" s="169">
        <f t="shared" si="83"/>
        <v>0</v>
      </c>
      <c r="R187" s="169">
        <f t="shared" si="83"/>
        <v>0</v>
      </c>
      <c r="S187" s="169">
        <f t="shared" si="83"/>
        <v>0</v>
      </c>
      <c r="T187" s="169">
        <f t="shared" si="83"/>
        <v>0</v>
      </c>
      <c r="U187" s="169">
        <f t="shared" si="83"/>
        <v>0</v>
      </c>
    </row>
    <row r="188" spans="1:21" ht="15">
      <c r="A188" s="140"/>
      <c r="B188" s="117" t="s">
        <v>83</v>
      </c>
      <c r="C188" s="110" t="s">
        <v>81</v>
      </c>
      <c r="D188" s="116" t="str">
        <f>D187</f>
        <v>Domestic</v>
      </c>
      <c r="E188" s="113"/>
      <c r="F188" s="115"/>
      <c r="G188" s="114"/>
      <c r="H188" s="114"/>
      <c r="I188" s="114"/>
      <c r="J188" s="114"/>
      <c r="K188" s="169"/>
      <c r="L188" s="169">
        <f t="shared" ref="L188:U188" si="84">L184*L186</f>
        <v>0</v>
      </c>
      <c r="M188" s="169">
        <f t="shared" si="84"/>
        <v>0</v>
      </c>
      <c r="N188" s="169">
        <f t="shared" si="84"/>
        <v>0</v>
      </c>
      <c r="O188" s="169">
        <f t="shared" si="84"/>
        <v>0</v>
      </c>
      <c r="P188" s="169">
        <f t="shared" si="84"/>
        <v>0</v>
      </c>
      <c r="Q188" s="169">
        <f t="shared" si="84"/>
        <v>0</v>
      </c>
      <c r="R188" s="169">
        <f t="shared" si="84"/>
        <v>0</v>
      </c>
      <c r="S188" s="169">
        <f t="shared" si="84"/>
        <v>0</v>
      </c>
      <c r="T188" s="169">
        <f t="shared" si="84"/>
        <v>0</v>
      </c>
      <c r="U188" s="169">
        <f t="shared" si="84"/>
        <v>0</v>
      </c>
    </row>
    <row r="189" spans="1:21" ht="15">
      <c r="A189" s="140"/>
      <c r="B189" s="117" t="s">
        <v>101</v>
      </c>
      <c r="C189" s="110" t="s">
        <v>81</v>
      </c>
      <c r="D189" s="116" t="str">
        <f>D188</f>
        <v>Domestic</v>
      </c>
      <c r="E189" s="113"/>
      <c r="F189" s="115"/>
      <c r="G189" s="114"/>
      <c r="H189" s="114"/>
      <c r="I189" s="114"/>
      <c r="J189" s="114"/>
      <c r="K189" s="169"/>
      <c r="L189" s="169">
        <f t="shared" ref="L189:U189" si="85">L185*L186</f>
        <v>0</v>
      </c>
      <c r="M189" s="169">
        <f t="shared" si="85"/>
        <v>0</v>
      </c>
      <c r="N189" s="169">
        <f t="shared" si="85"/>
        <v>0</v>
      </c>
      <c r="O189" s="169">
        <f t="shared" si="85"/>
        <v>0</v>
      </c>
      <c r="P189" s="169">
        <f t="shared" si="85"/>
        <v>0</v>
      </c>
      <c r="Q189" s="169">
        <f t="shared" si="85"/>
        <v>0</v>
      </c>
      <c r="R189" s="169">
        <f t="shared" si="85"/>
        <v>0</v>
      </c>
      <c r="S189" s="169">
        <f t="shared" si="85"/>
        <v>0</v>
      </c>
      <c r="T189" s="169">
        <f t="shared" si="85"/>
        <v>0</v>
      </c>
      <c r="U189" s="169">
        <f t="shared" si="85"/>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6">K191-L192</f>
        <v>0</v>
      </c>
      <c r="M191" s="169">
        <f t="shared" si="86"/>
        <v>0</v>
      </c>
      <c r="N191" s="169">
        <f t="shared" si="86"/>
        <v>0</v>
      </c>
      <c r="O191" s="169">
        <f t="shared" si="86"/>
        <v>0</v>
      </c>
      <c r="P191" s="169">
        <f t="shared" si="86"/>
        <v>0</v>
      </c>
      <c r="Q191" s="169">
        <f t="shared" si="86"/>
        <v>0</v>
      </c>
      <c r="R191" s="169">
        <f t="shared" si="86"/>
        <v>0</v>
      </c>
      <c r="S191" s="169">
        <f t="shared" si="86"/>
        <v>0</v>
      </c>
      <c r="T191" s="169">
        <f t="shared" si="86"/>
        <v>0</v>
      </c>
      <c r="U191" s="169">
        <f t="shared" si="86"/>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7">INDEX($K$81:$U$85,MATCH($D194,$B$81:$B$85,0),MATCH(K$78,$K$78:$U$78,0))</f>
        <v>1</v>
      </c>
      <c r="L194" s="211">
        <f t="shared" si="87"/>
        <v>1</v>
      </c>
      <c r="M194" s="211">
        <f t="shared" si="87"/>
        <v>1</v>
      </c>
      <c r="N194" s="211">
        <f t="shared" si="87"/>
        <v>1</v>
      </c>
      <c r="O194" s="211">
        <f t="shared" si="87"/>
        <v>1</v>
      </c>
      <c r="P194" s="211">
        <f t="shared" si="87"/>
        <v>1</v>
      </c>
      <c r="Q194" s="211">
        <f t="shared" si="87"/>
        <v>1</v>
      </c>
      <c r="R194" s="211">
        <f t="shared" si="87"/>
        <v>1</v>
      </c>
      <c r="S194" s="211">
        <f t="shared" si="87"/>
        <v>1</v>
      </c>
      <c r="T194" s="211">
        <f t="shared" si="87"/>
        <v>1</v>
      </c>
      <c r="U194" s="211">
        <f t="shared" si="87"/>
        <v>1</v>
      </c>
    </row>
    <row r="195" spans="1:21" ht="15">
      <c r="A195" s="140"/>
      <c r="B195" s="117" t="s">
        <v>102</v>
      </c>
      <c r="C195" s="110" t="s">
        <v>81</v>
      </c>
      <c r="D195" s="172" t="s">
        <v>11</v>
      </c>
      <c r="E195" s="113"/>
      <c r="F195" s="115"/>
      <c r="G195" s="114"/>
      <c r="H195" s="114"/>
      <c r="I195" s="114"/>
      <c r="J195" s="114"/>
      <c r="K195" s="169">
        <f t="shared" ref="K195:U195" si="88">K191*K194</f>
        <v>0</v>
      </c>
      <c r="L195" s="169">
        <f t="shared" si="88"/>
        <v>0</v>
      </c>
      <c r="M195" s="169">
        <f t="shared" si="88"/>
        <v>0</v>
      </c>
      <c r="N195" s="169">
        <f t="shared" si="88"/>
        <v>0</v>
      </c>
      <c r="O195" s="169">
        <f t="shared" si="88"/>
        <v>0</v>
      </c>
      <c r="P195" s="169">
        <f t="shared" si="88"/>
        <v>0</v>
      </c>
      <c r="Q195" s="169">
        <f t="shared" si="88"/>
        <v>0</v>
      </c>
      <c r="R195" s="169">
        <f t="shared" si="88"/>
        <v>0</v>
      </c>
      <c r="S195" s="169">
        <f t="shared" si="88"/>
        <v>0</v>
      </c>
      <c r="T195" s="169">
        <f t="shared" si="88"/>
        <v>0</v>
      </c>
      <c r="U195" s="169">
        <f t="shared" si="88"/>
        <v>0</v>
      </c>
    </row>
    <row r="196" spans="1:21" ht="15">
      <c r="A196" s="140"/>
      <c r="B196" s="117" t="s">
        <v>83</v>
      </c>
      <c r="C196" s="110" t="s">
        <v>81</v>
      </c>
      <c r="D196" s="116" t="str">
        <f>D195</f>
        <v>Domestic</v>
      </c>
      <c r="E196" s="113"/>
      <c r="F196" s="115"/>
      <c r="G196" s="114"/>
      <c r="H196" s="114"/>
      <c r="I196" s="114"/>
      <c r="J196" s="114"/>
      <c r="K196" s="169"/>
      <c r="L196" s="169">
        <f t="shared" ref="L196:U196" si="89">L192*L194</f>
        <v>0</v>
      </c>
      <c r="M196" s="169">
        <f t="shared" si="89"/>
        <v>0</v>
      </c>
      <c r="N196" s="169">
        <f t="shared" si="89"/>
        <v>0</v>
      </c>
      <c r="O196" s="169">
        <f t="shared" si="89"/>
        <v>0</v>
      </c>
      <c r="P196" s="169">
        <f t="shared" si="89"/>
        <v>0</v>
      </c>
      <c r="Q196" s="169">
        <f t="shared" si="89"/>
        <v>0</v>
      </c>
      <c r="R196" s="169">
        <f t="shared" si="89"/>
        <v>0</v>
      </c>
      <c r="S196" s="169">
        <f t="shared" si="89"/>
        <v>0</v>
      </c>
      <c r="T196" s="169">
        <f t="shared" si="89"/>
        <v>0</v>
      </c>
      <c r="U196" s="169">
        <f t="shared" si="89"/>
        <v>0</v>
      </c>
    </row>
    <row r="197" spans="1:21" ht="15">
      <c r="A197" s="140"/>
      <c r="B197" s="117" t="s">
        <v>101</v>
      </c>
      <c r="C197" s="110" t="s">
        <v>81</v>
      </c>
      <c r="D197" s="116" t="str">
        <f>D196</f>
        <v>Domestic</v>
      </c>
      <c r="E197" s="113"/>
      <c r="F197" s="115"/>
      <c r="G197" s="114"/>
      <c r="H197" s="114"/>
      <c r="I197" s="114"/>
      <c r="J197" s="114"/>
      <c r="K197" s="169"/>
      <c r="L197" s="169">
        <f t="shared" ref="L197:U197" si="90">L193*L194</f>
        <v>0</v>
      </c>
      <c r="M197" s="169">
        <f t="shared" si="90"/>
        <v>0</v>
      </c>
      <c r="N197" s="169">
        <f t="shared" si="90"/>
        <v>0</v>
      </c>
      <c r="O197" s="169">
        <f t="shared" si="90"/>
        <v>0</v>
      </c>
      <c r="P197" s="169">
        <f t="shared" si="90"/>
        <v>0</v>
      </c>
      <c r="Q197" s="169">
        <f t="shared" si="90"/>
        <v>0</v>
      </c>
      <c r="R197" s="169">
        <f t="shared" si="90"/>
        <v>0</v>
      </c>
      <c r="S197" s="169">
        <f t="shared" si="90"/>
        <v>0</v>
      </c>
      <c r="T197" s="169">
        <f t="shared" si="90"/>
        <v>0</v>
      </c>
      <c r="U197" s="169">
        <f t="shared" si="90"/>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91">K199-L200</f>
        <v>0</v>
      </c>
      <c r="M199" s="169">
        <f t="shared" si="91"/>
        <v>0</v>
      </c>
      <c r="N199" s="169">
        <f t="shared" si="91"/>
        <v>0</v>
      </c>
      <c r="O199" s="169">
        <f t="shared" si="91"/>
        <v>0</v>
      </c>
      <c r="P199" s="169">
        <f t="shared" si="91"/>
        <v>0</v>
      </c>
      <c r="Q199" s="169">
        <f t="shared" si="91"/>
        <v>0</v>
      </c>
      <c r="R199" s="169">
        <f t="shared" si="91"/>
        <v>0</v>
      </c>
      <c r="S199" s="169">
        <f t="shared" si="91"/>
        <v>0</v>
      </c>
      <c r="T199" s="169">
        <f t="shared" si="91"/>
        <v>0</v>
      </c>
      <c r="U199" s="169">
        <f t="shared" si="91"/>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2">INDEX($K$81:$U$85,MATCH($D202,$B$81:$B$85,0),MATCH(K$78,$K$78:$U$78,0))</f>
        <v>1</v>
      </c>
      <c r="L202" s="211">
        <f t="shared" si="92"/>
        <v>1</v>
      </c>
      <c r="M202" s="211">
        <f t="shared" si="92"/>
        <v>1</v>
      </c>
      <c r="N202" s="211">
        <f t="shared" si="92"/>
        <v>1</v>
      </c>
      <c r="O202" s="211">
        <f t="shared" si="92"/>
        <v>1</v>
      </c>
      <c r="P202" s="211">
        <f t="shared" si="92"/>
        <v>1</v>
      </c>
      <c r="Q202" s="211">
        <f t="shared" si="92"/>
        <v>1</v>
      </c>
      <c r="R202" s="211">
        <f t="shared" si="92"/>
        <v>1</v>
      </c>
      <c r="S202" s="211">
        <f t="shared" si="92"/>
        <v>1</v>
      </c>
      <c r="T202" s="211">
        <f t="shared" si="92"/>
        <v>1</v>
      </c>
      <c r="U202" s="211">
        <f t="shared" si="92"/>
        <v>1</v>
      </c>
    </row>
    <row r="203" spans="1:21" ht="15">
      <c r="A203" s="140"/>
      <c r="B203" s="117" t="s">
        <v>102</v>
      </c>
      <c r="C203" s="110" t="s">
        <v>81</v>
      </c>
      <c r="D203" s="172" t="s">
        <v>11</v>
      </c>
      <c r="E203" s="113"/>
      <c r="F203" s="115"/>
      <c r="G203" s="114"/>
      <c r="H203" s="114"/>
      <c r="I203" s="114"/>
      <c r="J203" s="114"/>
      <c r="K203" s="169">
        <f t="shared" ref="K203:U203" si="93">K199*K202</f>
        <v>0</v>
      </c>
      <c r="L203" s="169">
        <f t="shared" si="93"/>
        <v>0</v>
      </c>
      <c r="M203" s="169">
        <f t="shared" si="93"/>
        <v>0</v>
      </c>
      <c r="N203" s="169">
        <f t="shared" si="93"/>
        <v>0</v>
      </c>
      <c r="O203" s="169">
        <f t="shared" si="93"/>
        <v>0</v>
      </c>
      <c r="P203" s="169">
        <f t="shared" si="93"/>
        <v>0</v>
      </c>
      <c r="Q203" s="169">
        <f t="shared" si="93"/>
        <v>0</v>
      </c>
      <c r="R203" s="169">
        <f t="shared" si="93"/>
        <v>0</v>
      </c>
      <c r="S203" s="169">
        <f t="shared" si="93"/>
        <v>0</v>
      </c>
      <c r="T203" s="169">
        <f t="shared" si="93"/>
        <v>0</v>
      </c>
      <c r="U203" s="169">
        <f t="shared" si="93"/>
        <v>0</v>
      </c>
    </row>
    <row r="204" spans="1:21" ht="15">
      <c r="A204" s="140"/>
      <c r="B204" s="117" t="s">
        <v>83</v>
      </c>
      <c r="C204" s="110" t="s">
        <v>81</v>
      </c>
      <c r="D204" s="116" t="str">
        <f>D203</f>
        <v>Domestic</v>
      </c>
      <c r="E204" s="113"/>
      <c r="F204" s="115"/>
      <c r="G204" s="114"/>
      <c r="H204" s="114"/>
      <c r="I204" s="114"/>
      <c r="J204" s="114"/>
      <c r="K204" s="169"/>
      <c r="L204" s="169">
        <f t="shared" ref="L204:U204" si="94">L200*L202</f>
        <v>0</v>
      </c>
      <c r="M204" s="169">
        <f t="shared" si="94"/>
        <v>0</v>
      </c>
      <c r="N204" s="169">
        <f t="shared" si="94"/>
        <v>0</v>
      </c>
      <c r="O204" s="169">
        <f t="shared" si="94"/>
        <v>0</v>
      </c>
      <c r="P204" s="169">
        <f t="shared" si="94"/>
        <v>0</v>
      </c>
      <c r="Q204" s="169">
        <f t="shared" si="94"/>
        <v>0</v>
      </c>
      <c r="R204" s="169">
        <f t="shared" si="94"/>
        <v>0</v>
      </c>
      <c r="S204" s="169">
        <f t="shared" si="94"/>
        <v>0</v>
      </c>
      <c r="T204" s="169">
        <f t="shared" si="94"/>
        <v>0</v>
      </c>
      <c r="U204" s="169">
        <f t="shared" si="94"/>
        <v>0</v>
      </c>
    </row>
    <row r="205" spans="1:21" ht="15">
      <c r="A205" s="140"/>
      <c r="B205" s="117" t="s">
        <v>101</v>
      </c>
      <c r="C205" s="110" t="s">
        <v>81</v>
      </c>
      <c r="D205" s="116" t="str">
        <f>D204</f>
        <v>Domestic</v>
      </c>
      <c r="E205" s="113"/>
      <c r="F205" s="115"/>
      <c r="G205" s="114"/>
      <c r="H205" s="114"/>
      <c r="I205" s="114"/>
      <c r="J205" s="114"/>
      <c r="K205" s="169"/>
      <c r="L205" s="169">
        <f t="shared" ref="L205:U205" si="95">L201*L202</f>
        <v>0</v>
      </c>
      <c r="M205" s="169">
        <f t="shared" si="95"/>
        <v>0</v>
      </c>
      <c r="N205" s="169">
        <f t="shared" si="95"/>
        <v>0</v>
      </c>
      <c r="O205" s="169">
        <f t="shared" si="95"/>
        <v>0</v>
      </c>
      <c r="P205" s="169">
        <f t="shared" si="95"/>
        <v>0</v>
      </c>
      <c r="Q205" s="169">
        <f t="shared" si="95"/>
        <v>0</v>
      </c>
      <c r="R205" s="169">
        <f t="shared" si="95"/>
        <v>0</v>
      </c>
      <c r="S205" s="169">
        <f t="shared" si="95"/>
        <v>0</v>
      </c>
      <c r="T205" s="169">
        <f t="shared" si="95"/>
        <v>0</v>
      </c>
      <c r="U205" s="169">
        <f t="shared" si="95"/>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6">K207-L208</f>
        <v>0</v>
      </c>
      <c r="M207" s="169">
        <f t="shared" si="96"/>
        <v>0</v>
      </c>
      <c r="N207" s="169">
        <f t="shared" si="96"/>
        <v>0</v>
      </c>
      <c r="O207" s="169">
        <f t="shared" si="96"/>
        <v>0</v>
      </c>
      <c r="P207" s="169">
        <f t="shared" si="96"/>
        <v>0</v>
      </c>
      <c r="Q207" s="169">
        <f t="shared" si="96"/>
        <v>0</v>
      </c>
      <c r="R207" s="169">
        <f t="shared" si="96"/>
        <v>0</v>
      </c>
      <c r="S207" s="169">
        <f t="shared" si="96"/>
        <v>0</v>
      </c>
      <c r="T207" s="169">
        <f t="shared" si="96"/>
        <v>0</v>
      </c>
      <c r="U207" s="169">
        <f t="shared" si="96"/>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7">INDEX($K$81:$U$85,MATCH($D210,$B$81:$B$85,0),MATCH(K$78,$K$78:$U$78,0))</f>
        <v>1</v>
      </c>
      <c r="L210" s="211">
        <f t="shared" si="97"/>
        <v>1</v>
      </c>
      <c r="M210" s="211">
        <f t="shared" si="97"/>
        <v>1</v>
      </c>
      <c r="N210" s="211">
        <f t="shared" si="97"/>
        <v>1</v>
      </c>
      <c r="O210" s="211">
        <f t="shared" si="97"/>
        <v>1</v>
      </c>
      <c r="P210" s="211">
        <f t="shared" si="97"/>
        <v>1</v>
      </c>
      <c r="Q210" s="211">
        <f t="shared" si="97"/>
        <v>1</v>
      </c>
      <c r="R210" s="211">
        <f t="shared" si="97"/>
        <v>1</v>
      </c>
      <c r="S210" s="211">
        <f t="shared" si="97"/>
        <v>1</v>
      </c>
      <c r="T210" s="211">
        <f t="shared" si="97"/>
        <v>1</v>
      </c>
      <c r="U210" s="211">
        <f t="shared" si="97"/>
        <v>1</v>
      </c>
    </row>
    <row r="211" spans="1:21" ht="15">
      <c r="A211" s="140"/>
      <c r="B211" s="117" t="s">
        <v>102</v>
      </c>
      <c r="C211" s="110" t="s">
        <v>81</v>
      </c>
      <c r="D211" s="172" t="s">
        <v>11</v>
      </c>
      <c r="E211" s="113"/>
      <c r="F211" s="115"/>
      <c r="G211" s="114"/>
      <c r="H211" s="114"/>
      <c r="I211" s="114"/>
      <c r="J211" s="114"/>
      <c r="K211" s="169">
        <f t="shared" ref="K211:U211" si="98">K207*K210</f>
        <v>0</v>
      </c>
      <c r="L211" s="169">
        <f t="shared" si="98"/>
        <v>0</v>
      </c>
      <c r="M211" s="169">
        <f t="shared" si="98"/>
        <v>0</v>
      </c>
      <c r="N211" s="169">
        <f t="shared" si="98"/>
        <v>0</v>
      </c>
      <c r="O211" s="169">
        <f t="shared" si="98"/>
        <v>0</v>
      </c>
      <c r="P211" s="169">
        <f t="shared" si="98"/>
        <v>0</v>
      </c>
      <c r="Q211" s="169">
        <f t="shared" si="98"/>
        <v>0</v>
      </c>
      <c r="R211" s="169">
        <f t="shared" si="98"/>
        <v>0</v>
      </c>
      <c r="S211" s="169">
        <f t="shared" si="98"/>
        <v>0</v>
      </c>
      <c r="T211" s="169">
        <f t="shared" si="98"/>
        <v>0</v>
      </c>
      <c r="U211" s="169">
        <f t="shared" si="98"/>
        <v>0</v>
      </c>
    </row>
    <row r="212" spans="1:21" ht="15">
      <c r="A212" s="140"/>
      <c r="B212" s="117" t="s">
        <v>83</v>
      </c>
      <c r="C212" s="110" t="s">
        <v>81</v>
      </c>
      <c r="D212" s="116" t="str">
        <f>D211</f>
        <v>Domestic</v>
      </c>
      <c r="E212" s="113"/>
      <c r="F212" s="115"/>
      <c r="G212" s="114"/>
      <c r="H212" s="114"/>
      <c r="I212" s="114"/>
      <c r="J212" s="114"/>
      <c r="K212" s="169"/>
      <c r="L212" s="169">
        <f t="shared" ref="L212:U212" si="99">L208*L210</f>
        <v>0</v>
      </c>
      <c r="M212" s="169">
        <f t="shared" si="99"/>
        <v>0</v>
      </c>
      <c r="N212" s="169">
        <f t="shared" si="99"/>
        <v>0</v>
      </c>
      <c r="O212" s="169">
        <f t="shared" si="99"/>
        <v>0</v>
      </c>
      <c r="P212" s="169">
        <f t="shared" si="99"/>
        <v>0</v>
      </c>
      <c r="Q212" s="169">
        <f t="shared" si="99"/>
        <v>0</v>
      </c>
      <c r="R212" s="169">
        <f t="shared" si="99"/>
        <v>0</v>
      </c>
      <c r="S212" s="169">
        <f t="shared" si="99"/>
        <v>0</v>
      </c>
      <c r="T212" s="169">
        <f t="shared" si="99"/>
        <v>0</v>
      </c>
      <c r="U212" s="169">
        <f t="shared" si="99"/>
        <v>0</v>
      </c>
    </row>
    <row r="213" spans="1:21" ht="15">
      <c r="A213" s="140"/>
      <c r="B213" s="117" t="s">
        <v>101</v>
      </c>
      <c r="C213" s="110" t="s">
        <v>81</v>
      </c>
      <c r="D213" s="116" t="str">
        <f>D212</f>
        <v>Domestic</v>
      </c>
      <c r="E213" s="113"/>
      <c r="F213" s="115"/>
      <c r="G213" s="114"/>
      <c r="H213" s="114"/>
      <c r="I213" s="114"/>
      <c r="J213" s="114"/>
      <c r="K213" s="169"/>
      <c r="L213" s="169">
        <f t="shared" ref="L213:U213" si="100">L209*L210</f>
        <v>0</v>
      </c>
      <c r="M213" s="169">
        <f t="shared" si="100"/>
        <v>0</v>
      </c>
      <c r="N213" s="169">
        <f t="shared" si="100"/>
        <v>0</v>
      </c>
      <c r="O213" s="169">
        <f t="shared" si="100"/>
        <v>0</v>
      </c>
      <c r="P213" s="169">
        <f t="shared" si="100"/>
        <v>0</v>
      </c>
      <c r="Q213" s="169">
        <f t="shared" si="100"/>
        <v>0</v>
      </c>
      <c r="R213" s="169">
        <f t="shared" si="100"/>
        <v>0</v>
      </c>
      <c r="S213" s="169">
        <f t="shared" si="100"/>
        <v>0</v>
      </c>
      <c r="T213" s="169">
        <f t="shared" si="100"/>
        <v>0</v>
      </c>
      <c r="U213" s="169">
        <f t="shared" si="100"/>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101">K215-L216</f>
        <v>0</v>
      </c>
      <c r="M215" s="169">
        <f t="shared" si="101"/>
        <v>0</v>
      </c>
      <c r="N215" s="169">
        <f t="shared" si="101"/>
        <v>0</v>
      </c>
      <c r="O215" s="169">
        <f t="shared" si="101"/>
        <v>0</v>
      </c>
      <c r="P215" s="169">
        <f t="shared" si="101"/>
        <v>0</v>
      </c>
      <c r="Q215" s="169">
        <f t="shared" si="101"/>
        <v>0</v>
      </c>
      <c r="R215" s="169">
        <f t="shared" si="101"/>
        <v>0</v>
      </c>
      <c r="S215" s="169">
        <f t="shared" si="101"/>
        <v>0</v>
      </c>
      <c r="T215" s="169">
        <f t="shared" si="101"/>
        <v>0</v>
      </c>
      <c r="U215" s="169">
        <f t="shared" si="101"/>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2">INDEX($K$81:$U$85,MATCH($D218,$B$81:$B$85,0),MATCH(K$78,$K$78:$U$78,0))</f>
        <v>1</v>
      </c>
      <c r="L218" s="211">
        <f t="shared" si="102"/>
        <v>1</v>
      </c>
      <c r="M218" s="211">
        <f t="shared" si="102"/>
        <v>1</v>
      </c>
      <c r="N218" s="211">
        <f t="shared" si="102"/>
        <v>1</v>
      </c>
      <c r="O218" s="211">
        <f t="shared" si="102"/>
        <v>1</v>
      </c>
      <c r="P218" s="211">
        <f t="shared" si="102"/>
        <v>1</v>
      </c>
      <c r="Q218" s="211">
        <f t="shared" si="102"/>
        <v>1</v>
      </c>
      <c r="R218" s="211">
        <f t="shared" si="102"/>
        <v>1</v>
      </c>
      <c r="S218" s="211">
        <f t="shared" si="102"/>
        <v>1</v>
      </c>
      <c r="T218" s="211">
        <f t="shared" si="102"/>
        <v>1</v>
      </c>
      <c r="U218" s="211">
        <f t="shared" si="102"/>
        <v>1</v>
      </c>
    </row>
    <row r="219" spans="1:21" ht="15">
      <c r="A219" s="140"/>
      <c r="B219" s="117" t="s">
        <v>102</v>
      </c>
      <c r="C219" s="110" t="s">
        <v>81</v>
      </c>
      <c r="D219" s="172" t="s">
        <v>11</v>
      </c>
      <c r="E219" s="113"/>
      <c r="F219" s="115"/>
      <c r="G219" s="114"/>
      <c r="H219" s="114"/>
      <c r="I219" s="114"/>
      <c r="J219" s="114"/>
      <c r="K219" s="169">
        <f t="shared" ref="K219:U219" si="103">K215*K218</f>
        <v>0</v>
      </c>
      <c r="L219" s="169">
        <f t="shared" si="103"/>
        <v>0</v>
      </c>
      <c r="M219" s="169">
        <f t="shared" si="103"/>
        <v>0</v>
      </c>
      <c r="N219" s="169">
        <f t="shared" si="103"/>
        <v>0</v>
      </c>
      <c r="O219" s="169">
        <f t="shared" si="103"/>
        <v>0</v>
      </c>
      <c r="P219" s="169">
        <f t="shared" si="103"/>
        <v>0</v>
      </c>
      <c r="Q219" s="169">
        <f t="shared" si="103"/>
        <v>0</v>
      </c>
      <c r="R219" s="169">
        <f t="shared" si="103"/>
        <v>0</v>
      </c>
      <c r="S219" s="169">
        <f t="shared" si="103"/>
        <v>0</v>
      </c>
      <c r="T219" s="169">
        <f t="shared" si="103"/>
        <v>0</v>
      </c>
      <c r="U219" s="169">
        <f t="shared" si="103"/>
        <v>0</v>
      </c>
    </row>
    <row r="220" spans="1:21" ht="15">
      <c r="A220" s="140"/>
      <c r="B220" s="117" t="s">
        <v>83</v>
      </c>
      <c r="C220" s="110" t="s">
        <v>81</v>
      </c>
      <c r="D220" s="116" t="str">
        <f>D219</f>
        <v>Domestic</v>
      </c>
      <c r="E220" s="113"/>
      <c r="F220" s="115"/>
      <c r="G220" s="114"/>
      <c r="H220" s="114"/>
      <c r="I220" s="114"/>
      <c r="J220" s="114"/>
      <c r="K220" s="169"/>
      <c r="L220" s="169">
        <f t="shared" ref="L220:U220" si="104">L216*L218</f>
        <v>0</v>
      </c>
      <c r="M220" s="169">
        <f t="shared" si="104"/>
        <v>0</v>
      </c>
      <c r="N220" s="169">
        <f t="shared" si="104"/>
        <v>0</v>
      </c>
      <c r="O220" s="169">
        <f t="shared" si="104"/>
        <v>0</v>
      </c>
      <c r="P220" s="169">
        <f t="shared" si="104"/>
        <v>0</v>
      </c>
      <c r="Q220" s="169">
        <f t="shared" si="104"/>
        <v>0</v>
      </c>
      <c r="R220" s="169">
        <f t="shared" si="104"/>
        <v>0</v>
      </c>
      <c r="S220" s="169">
        <f t="shared" si="104"/>
        <v>0</v>
      </c>
      <c r="T220" s="169">
        <f t="shared" si="104"/>
        <v>0</v>
      </c>
      <c r="U220" s="169">
        <f t="shared" si="104"/>
        <v>0</v>
      </c>
    </row>
    <row r="221" spans="1:21" ht="15">
      <c r="A221" s="140"/>
      <c r="B221" s="117" t="s">
        <v>101</v>
      </c>
      <c r="C221" s="110" t="s">
        <v>81</v>
      </c>
      <c r="D221" s="116" t="str">
        <f>D220</f>
        <v>Domestic</v>
      </c>
      <c r="E221" s="113"/>
      <c r="F221" s="115"/>
      <c r="G221" s="114"/>
      <c r="H221" s="114"/>
      <c r="I221" s="114"/>
      <c r="J221" s="114"/>
      <c r="K221" s="169"/>
      <c r="L221" s="169">
        <f t="shared" ref="L221:U221" si="105">L217*L218</f>
        <v>0</v>
      </c>
      <c r="M221" s="169">
        <f t="shared" si="105"/>
        <v>0</v>
      </c>
      <c r="N221" s="169">
        <f t="shared" si="105"/>
        <v>0</v>
      </c>
      <c r="O221" s="169">
        <f t="shared" si="105"/>
        <v>0</v>
      </c>
      <c r="P221" s="169">
        <f t="shared" si="105"/>
        <v>0</v>
      </c>
      <c r="Q221" s="169">
        <f t="shared" si="105"/>
        <v>0</v>
      </c>
      <c r="R221" s="169">
        <f t="shared" si="105"/>
        <v>0</v>
      </c>
      <c r="S221" s="169">
        <f t="shared" si="105"/>
        <v>0</v>
      </c>
      <c r="T221" s="169">
        <f t="shared" si="105"/>
        <v>0</v>
      </c>
      <c r="U221" s="169">
        <f t="shared" si="105"/>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6">K223-L224</f>
        <v>0</v>
      </c>
      <c r="M223" s="169">
        <f t="shared" si="106"/>
        <v>0</v>
      </c>
      <c r="N223" s="169">
        <f t="shared" si="106"/>
        <v>0</v>
      </c>
      <c r="O223" s="169">
        <f t="shared" si="106"/>
        <v>0</v>
      </c>
      <c r="P223" s="169">
        <f t="shared" si="106"/>
        <v>0</v>
      </c>
      <c r="Q223" s="169">
        <f t="shared" si="106"/>
        <v>0</v>
      </c>
      <c r="R223" s="169">
        <f t="shared" si="106"/>
        <v>0</v>
      </c>
      <c r="S223" s="169">
        <f t="shared" si="106"/>
        <v>0</v>
      </c>
      <c r="T223" s="169">
        <f t="shared" si="106"/>
        <v>0</v>
      </c>
      <c r="U223" s="169">
        <f t="shared" si="106"/>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7">INDEX($K$81:$U$85,MATCH($D226,$B$81:$B$85,0),MATCH(K$78,$K$78:$U$78,0))</f>
        <v>1</v>
      </c>
      <c r="L226" s="211">
        <f t="shared" si="107"/>
        <v>1</v>
      </c>
      <c r="M226" s="211">
        <f t="shared" si="107"/>
        <v>1</v>
      </c>
      <c r="N226" s="211">
        <f t="shared" si="107"/>
        <v>1</v>
      </c>
      <c r="O226" s="211">
        <f t="shared" si="107"/>
        <v>1</v>
      </c>
      <c r="P226" s="211">
        <f t="shared" si="107"/>
        <v>1</v>
      </c>
      <c r="Q226" s="211">
        <f t="shared" si="107"/>
        <v>1</v>
      </c>
      <c r="R226" s="211">
        <f t="shared" si="107"/>
        <v>1</v>
      </c>
      <c r="S226" s="211">
        <f t="shared" si="107"/>
        <v>1</v>
      </c>
      <c r="T226" s="211">
        <f t="shared" si="107"/>
        <v>1</v>
      </c>
      <c r="U226" s="211">
        <f t="shared" si="107"/>
        <v>1</v>
      </c>
    </row>
    <row r="227" spans="1:21" ht="15">
      <c r="A227" s="140"/>
      <c r="B227" s="117" t="s">
        <v>102</v>
      </c>
      <c r="C227" s="110" t="s">
        <v>81</v>
      </c>
      <c r="D227" s="172" t="s">
        <v>11</v>
      </c>
      <c r="E227" s="113"/>
      <c r="F227" s="115"/>
      <c r="G227" s="114"/>
      <c r="H227" s="114"/>
      <c r="I227" s="114"/>
      <c r="J227" s="114"/>
      <c r="K227" s="169">
        <f t="shared" ref="K227:U227" si="108">K223*K226</f>
        <v>0</v>
      </c>
      <c r="L227" s="169">
        <f t="shared" si="108"/>
        <v>0</v>
      </c>
      <c r="M227" s="169">
        <f t="shared" si="108"/>
        <v>0</v>
      </c>
      <c r="N227" s="169">
        <f t="shared" si="108"/>
        <v>0</v>
      </c>
      <c r="O227" s="169">
        <f t="shared" si="108"/>
        <v>0</v>
      </c>
      <c r="P227" s="169">
        <f t="shared" si="108"/>
        <v>0</v>
      </c>
      <c r="Q227" s="169">
        <f t="shared" si="108"/>
        <v>0</v>
      </c>
      <c r="R227" s="169">
        <f t="shared" si="108"/>
        <v>0</v>
      </c>
      <c r="S227" s="169">
        <f t="shared" si="108"/>
        <v>0</v>
      </c>
      <c r="T227" s="169">
        <f t="shared" si="108"/>
        <v>0</v>
      </c>
      <c r="U227" s="169">
        <f t="shared" si="108"/>
        <v>0</v>
      </c>
    </row>
    <row r="228" spans="1:21" ht="15">
      <c r="A228" s="140"/>
      <c r="B228" s="117" t="s">
        <v>83</v>
      </c>
      <c r="C228" s="110" t="s">
        <v>81</v>
      </c>
      <c r="D228" s="116" t="str">
        <f>D227</f>
        <v>Domestic</v>
      </c>
      <c r="E228" s="113"/>
      <c r="F228" s="115"/>
      <c r="G228" s="114"/>
      <c r="H228" s="114"/>
      <c r="I228" s="114"/>
      <c r="J228" s="114"/>
      <c r="K228" s="169"/>
      <c r="L228" s="169">
        <f t="shared" ref="L228:U228" si="109">L224*L226</f>
        <v>0</v>
      </c>
      <c r="M228" s="169">
        <f t="shared" si="109"/>
        <v>0</v>
      </c>
      <c r="N228" s="169">
        <f t="shared" si="109"/>
        <v>0</v>
      </c>
      <c r="O228" s="169">
        <f t="shared" si="109"/>
        <v>0</v>
      </c>
      <c r="P228" s="169">
        <f t="shared" si="109"/>
        <v>0</v>
      </c>
      <c r="Q228" s="169">
        <f t="shared" si="109"/>
        <v>0</v>
      </c>
      <c r="R228" s="169">
        <f t="shared" si="109"/>
        <v>0</v>
      </c>
      <c r="S228" s="169">
        <f t="shared" si="109"/>
        <v>0</v>
      </c>
      <c r="T228" s="169">
        <f t="shared" si="109"/>
        <v>0</v>
      </c>
      <c r="U228" s="169">
        <f t="shared" si="109"/>
        <v>0</v>
      </c>
    </row>
    <row r="229" spans="1:21" ht="15">
      <c r="A229" s="140"/>
      <c r="B229" s="117" t="s">
        <v>101</v>
      </c>
      <c r="C229" s="110" t="s">
        <v>81</v>
      </c>
      <c r="D229" s="116" t="str">
        <f>D228</f>
        <v>Domestic</v>
      </c>
      <c r="E229" s="113"/>
      <c r="F229" s="115"/>
      <c r="G229" s="114"/>
      <c r="H229" s="114"/>
      <c r="I229" s="114"/>
      <c r="J229" s="114"/>
      <c r="K229" s="169"/>
      <c r="L229" s="169">
        <f t="shared" ref="L229:U229" si="110">L225*L226</f>
        <v>0</v>
      </c>
      <c r="M229" s="169">
        <f t="shared" si="110"/>
        <v>0</v>
      </c>
      <c r="N229" s="169">
        <f t="shared" si="110"/>
        <v>0</v>
      </c>
      <c r="O229" s="169">
        <f t="shared" si="110"/>
        <v>0</v>
      </c>
      <c r="P229" s="169">
        <f t="shared" si="110"/>
        <v>0</v>
      </c>
      <c r="Q229" s="169">
        <f t="shared" si="110"/>
        <v>0</v>
      </c>
      <c r="R229" s="169">
        <f t="shared" si="110"/>
        <v>0</v>
      </c>
      <c r="S229" s="169">
        <f t="shared" si="110"/>
        <v>0</v>
      </c>
      <c r="T229" s="169">
        <f t="shared" si="110"/>
        <v>0</v>
      </c>
      <c r="U229" s="169">
        <f t="shared" si="110"/>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11">K231-L232</f>
        <v>0</v>
      </c>
      <c r="M231" s="169">
        <f t="shared" si="111"/>
        <v>0</v>
      </c>
      <c r="N231" s="169">
        <f t="shared" si="111"/>
        <v>0</v>
      </c>
      <c r="O231" s="169">
        <f t="shared" si="111"/>
        <v>0</v>
      </c>
      <c r="P231" s="169">
        <f t="shared" si="111"/>
        <v>0</v>
      </c>
      <c r="Q231" s="169">
        <f t="shared" si="111"/>
        <v>0</v>
      </c>
      <c r="R231" s="169">
        <f t="shared" si="111"/>
        <v>0</v>
      </c>
      <c r="S231" s="169">
        <f t="shared" si="111"/>
        <v>0</v>
      </c>
      <c r="T231" s="169">
        <f t="shared" si="111"/>
        <v>0</v>
      </c>
      <c r="U231" s="169">
        <f t="shared" si="111"/>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2">INDEX($K$81:$U$85,MATCH($D234,$B$81:$B$85,0),MATCH(K$78,$K$78:$U$78,0))</f>
        <v>1</v>
      </c>
      <c r="L234" s="211">
        <f t="shared" si="112"/>
        <v>1</v>
      </c>
      <c r="M234" s="211">
        <f t="shared" si="112"/>
        <v>1</v>
      </c>
      <c r="N234" s="211">
        <f t="shared" si="112"/>
        <v>1</v>
      </c>
      <c r="O234" s="211">
        <f t="shared" si="112"/>
        <v>1</v>
      </c>
      <c r="P234" s="211">
        <f t="shared" si="112"/>
        <v>1</v>
      </c>
      <c r="Q234" s="211">
        <f t="shared" si="112"/>
        <v>1</v>
      </c>
      <c r="R234" s="211">
        <f t="shared" si="112"/>
        <v>1</v>
      </c>
      <c r="S234" s="211">
        <f t="shared" si="112"/>
        <v>1</v>
      </c>
      <c r="T234" s="211">
        <f t="shared" si="112"/>
        <v>1</v>
      </c>
      <c r="U234" s="211">
        <f t="shared" si="112"/>
        <v>1</v>
      </c>
    </row>
    <row r="235" spans="1:21" ht="15">
      <c r="A235" s="140"/>
      <c r="B235" s="117" t="s">
        <v>102</v>
      </c>
      <c r="C235" s="110" t="s">
        <v>81</v>
      </c>
      <c r="D235" s="172" t="s">
        <v>11</v>
      </c>
      <c r="E235" s="113"/>
      <c r="F235" s="115"/>
      <c r="G235" s="114"/>
      <c r="H235" s="114"/>
      <c r="I235" s="114"/>
      <c r="J235" s="114"/>
      <c r="K235" s="169">
        <f t="shared" ref="K235:U235" si="113">K231*K234</f>
        <v>0</v>
      </c>
      <c r="L235" s="169">
        <f t="shared" si="113"/>
        <v>0</v>
      </c>
      <c r="M235" s="169">
        <f t="shared" si="113"/>
        <v>0</v>
      </c>
      <c r="N235" s="169">
        <f t="shared" si="113"/>
        <v>0</v>
      </c>
      <c r="O235" s="169">
        <f t="shared" si="113"/>
        <v>0</v>
      </c>
      <c r="P235" s="169">
        <f t="shared" si="113"/>
        <v>0</v>
      </c>
      <c r="Q235" s="169">
        <f t="shared" si="113"/>
        <v>0</v>
      </c>
      <c r="R235" s="169">
        <f t="shared" si="113"/>
        <v>0</v>
      </c>
      <c r="S235" s="169">
        <f t="shared" si="113"/>
        <v>0</v>
      </c>
      <c r="T235" s="169">
        <f t="shared" si="113"/>
        <v>0</v>
      </c>
      <c r="U235" s="169">
        <f t="shared" si="113"/>
        <v>0</v>
      </c>
    </row>
    <row r="236" spans="1:21" ht="15">
      <c r="A236" s="140"/>
      <c r="B236" s="117" t="s">
        <v>83</v>
      </c>
      <c r="C236" s="110" t="s">
        <v>81</v>
      </c>
      <c r="D236" s="116" t="str">
        <f>D235</f>
        <v>Domestic</v>
      </c>
      <c r="E236" s="113"/>
      <c r="F236" s="115"/>
      <c r="G236" s="114"/>
      <c r="H236" s="114"/>
      <c r="I236" s="114"/>
      <c r="J236" s="114"/>
      <c r="K236" s="169"/>
      <c r="L236" s="169">
        <f t="shared" ref="L236:U236" si="114">L232*L234</f>
        <v>0</v>
      </c>
      <c r="M236" s="169">
        <f t="shared" si="114"/>
        <v>0</v>
      </c>
      <c r="N236" s="169">
        <f t="shared" si="114"/>
        <v>0</v>
      </c>
      <c r="O236" s="169">
        <f t="shared" si="114"/>
        <v>0</v>
      </c>
      <c r="P236" s="169">
        <f t="shared" si="114"/>
        <v>0</v>
      </c>
      <c r="Q236" s="169">
        <f t="shared" si="114"/>
        <v>0</v>
      </c>
      <c r="R236" s="169">
        <f t="shared" si="114"/>
        <v>0</v>
      </c>
      <c r="S236" s="169">
        <f t="shared" si="114"/>
        <v>0</v>
      </c>
      <c r="T236" s="169">
        <f t="shared" si="114"/>
        <v>0</v>
      </c>
      <c r="U236" s="169">
        <f t="shared" si="114"/>
        <v>0</v>
      </c>
    </row>
    <row r="237" spans="1:21" ht="15">
      <c r="A237" s="140"/>
      <c r="B237" s="117" t="s">
        <v>101</v>
      </c>
      <c r="C237" s="110" t="s">
        <v>81</v>
      </c>
      <c r="D237" s="116" t="str">
        <f>D236</f>
        <v>Domestic</v>
      </c>
      <c r="E237" s="113"/>
      <c r="F237" s="115"/>
      <c r="G237" s="114"/>
      <c r="H237" s="114"/>
      <c r="I237" s="114"/>
      <c r="J237" s="114"/>
      <c r="K237" s="169"/>
      <c r="L237" s="169">
        <f t="shared" ref="L237:U237" si="115">L233*L234</f>
        <v>0</v>
      </c>
      <c r="M237" s="169">
        <f t="shared" si="115"/>
        <v>0</v>
      </c>
      <c r="N237" s="169">
        <f t="shared" si="115"/>
        <v>0</v>
      </c>
      <c r="O237" s="169">
        <f t="shared" si="115"/>
        <v>0</v>
      </c>
      <c r="P237" s="169">
        <f t="shared" si="115"/>
        <v>0</v>
      </c>
      <c r="Q237" s="169">
        <f t="shared" si="115"/>
        <v>0</v>
      </c>
      <c r="R237" s="169">
        <f t="shared" si="115"/>
        <v>0</v>
      </c>
      <c r="S237" s="169">
        <f t="shared" si="115"/>
        <v>0</v>
      </c>
      <c r="T237" s="169">
        <f t="shared" si="115"/>
        <v>0</v>
      </c>
      <c r="U237" s="169">
        <f t="shared" si="115"/>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6">G78</f>
        <v>2016</v>
      </c>
      <c r="H240" s="138">
        <f t="shared" si="116"/>
        <v>2017</v>
      </c>
      <c r="I240" s="138">
        <f t="shared" si="116"/>
        <v>2018</v>
      </c>
      <c r="J240" s="138">
        <f t="shared" si="116"/>
        <v>2019</v>
      </c>
      <c r="K240" s="138">
        <f t="shared" si="116"/>
        <v>2020</v>
      </c>
      <c r="L240" s="138">
        <f t="shared" si="116"/>
        <v>2021</v>
      </c>
      <c r="M240" s="138">
        <f t="shared" si="116"/>
        <v>2022</v>
      </c>
      <c r="N240" s="138">
        <f t="shared" si="116"/>
        <v>2023</v>
      </c>
      <c r="O240" s="138">
        <f t="shared" si="116"/>
        <v>2024</v>
      </c>
      <c r="P240" s="138">
        <f t="shared" si="116"/>
        <v>2025</v>
      </c>
      <c r="Q240" s="138">
        <f t="shared" si="116"/>
        <v>2026</v>
      </c>
      <c r="R240" s="138">
        <f t="shared" si="116"/>
        <v>2027</v>
      </c>
      <c r="S240" s="138">
        <f t="shared" si="116"/>
        <v>2028</v>
      </c>
      <c r="T240" s="138">
        <f t="shared" si="116"/>
        <v>2029</v>
      </c>
      <c r="U240" s="138">
        <f t="shared" si="116"/>
        <v>2030</v>
      </c>
    </row>
    <row r="241" spans="1:21" ht="15">
      <c r="A241" s="132"/>
      <c r="B241" s="136"/>
      <c r="C241" s="137"/>
      <c r="D241" s="137"/>
      <c r="E241" s="135"/>
      <c r="F241" s="137"/>
      <c r="G241" s="137"/>
      <c r="H241" s="137"/>
      <c r="I241" s="137"/>
      <c r="J241" s="137"/>
      <c r="K241" s="136"/>
      <c r="L241" s="135">
        <v>0</v>
      </c>
      <c r="M241" s="135">
        <f t="shared" ref="M241:U241" si="117">L241+1</f>
        <v>1</v>
      </c>
      <c r="N241" s="135">
        <f t="shared" si="117"/>
        <v>2</v>
      </c>
      <c r="O241" s="135">
        <f t="shared" si="117"/>
        <v>3</v>
      </c>
      <c r="P241" s="135">
        <f t="shared" si="117"/>
        <v>4</v>
      </c>
      <c r="Q241" s="135">
        <f t="shared" si="117"/>
        <v>5</v>
      </c>
      <c r="R241" s="135">
        <f t="shared" si="117"/>
        <v>6</v>
      </c>
      <c r="S241" s="135">
        <f t="shared" si="117"/>
        <v>7</v>
      </c>
      <c r="T241" s="135">
        <f t="shared" si="117"/>
        <v>8</v>
      </c>
      <c r="U241" s="135">
        <f t="shared" si="117"/>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8">SUMIFS(L$277:L$531,$B$277:$B$531,$E244,$D$277:$D$531,$D244)</f>
        <v>9704.2621800000015</v>
      </c>
      <c r="M244" s="211">
        <f t="shared" ca="1" si="118"/>
        <v>21403.228981449389</v>
      </c>
      <c r="N244" s="211">
        <f t="shared" ca="1" si="118"/>
        <v>16559.582329673303</v>
      </c>
      <c r="O244" s="211">
        <f t="shared" ca="1" si="118"/>
        <v>14668.450132424608</v>
      </c>
      <c r="P244" s="211">
        <f t="shared" ca="1" si="118"/>
        <v>16267.407222966869</v>
      </c>
      <c r="Q244" s="211">
        <f t="shared" ca="1" si="118"/>
        <v>25257.928513218219</v>
      </c>
      <c r="R244" s="211">
        <f t="shared" ca="1" si="118"/>
        <v>39307.14953436525</v>
      </c>
      <c r="S244" s="211">
        <f t="shared" ca="1" si="118"/>
        <v>36727.21774541169</v>
      </c>
      <c r="T244" s="211">
        <f t="shared" ca="1" si="118"/>
        <v>41002.71155535469</v>
      </c>
      <c r="U244" s="211">
        <f t="shared" ca="1" si="118"/>
        <v>45641.061364271394</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8"/>
        <v>0</v>
      </c>
      <c r="M245" s="211">
        <f t="shared" si="118"/>
        <v>14.75445148509392</v>
      </c>
      <c r="N245" s="211">
        <f t="shared" si="118"/>
        <v>13.192612137203154</v>
      </c>
      <c r="O245" s="211">
        <f t="shared" si="118"/>
        <v>3.3599477766483044</v>
      </c>
      <c r="P245" s="211">
        <f t="shared" si="118"/>
        <v>31.193949009654084</v>
      </c>
      <c r="Q245" s="211">
        <f t="shared" si="118"/>
        <v>30.900000000000002</v>
      </c>
      <c r="R245" s="211">
        <f t="shared" si="118"/>
        <v>39</v>
      </c>
      <c r="S245" s="211">
        <f t="shared" si="118"/>
        <v>24.365217963782374</v>
      </c>
      <c r="T245" s="211">
        <f t="shared" si="118"/>
        <v>17.144278188976266</v>
      </c>
      <c r="U245" s="211">
        <f t="shared" si="118"/>
        <v>6.4050272946100808</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8"/>
        <v>0</v>
      </c>
      <c r="M246" s="211">
        <f t="shared" si="118"/>
        <v>0</v>
      </c>
      <c r="N246" s="211">
        <f t="shared" si="118"/>
        <v>0</v>
      </c>
      <c r="O246" s="211">
        <f t="shared" si="118"/>
        <v>0</v>
      </c>
      <c r="P246" s="211">
        <f t="shared" si="118"/>
        <v>0</v>
      </c>
      <c r="Q246" s="211">
        <f t="shared" si="118"/>
        <v>0</v>
      </c>
      <c r="R246" s="211">
        <f t="shared" si="118"/>
        <v>0</v>
      </c>
      <c r="S246" s="211">
        <f t="shared" si="118"/>
        <v>0</v>
      </c>
      <c r="T246" s="211">
        <f t="shared" si="118"/>
        <v>0</v>
      </c>
      <c r="U246" s="211">
        <f t="shared" si="118"/>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8"/>
        <v>0</v>
      </c>
      <c r="M247" s="211">
        <f t="shared" si="118"/>
        <v>0</v>
      </c>
      <c r="N247" s="211">
        <f t="shared" si="118"/>
        <v>0</v>
      </c>
      <c r="O247" s="211">
        <f t="shared" si="118"/>
        <v>0</v>
      </c>
      <c r="P247" s="211">
        <f t="shared" si="118"/>
        <v>0</v>
      </c>
      <c r="Q247" s="211">
        <f t="shared" si="118"/>
        <v>0</v>
      </c>
      <c r="R247" s="211">
        <f t="shared" si="118"/>
        <v>0</v>
      </c>
      <c r="S247" s="211">
        <f t="shared" si="118"/>
        <v>0</v>
      </c>
      <c r="T247" s="211">
        <f t="shared" si="118"/>
        <v>0</v>
      </c>
      <c r="U247" s="211">
        <f t="shared" si="118"/>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8"/>
        <v>0</v>
      </c>
      <c r="M248" s="211">
        <f t="shared" si="118"/>
        <v>0</v>
      </c>
      <c r="N248" s="211">
        <f t="shared" si="118"/>
        <v>0</v>
      </c>
      <c r="O248" s="211">
        <f t="shared" si="118"/>
        <v>0</v>
      </c>
      <c r="P248" s="211">
        <f t="shared" si="118"/>
        <v>0</v>
      </c>
      <c r="Q248" s="211">
        <f t="shared" si="118"/>
        <v>0</v>
      </c>
      <c r="R248" s="211">
        <f t="shared" si="118"/>
        <v>0</v>
      </c>
      <c r="S248" s="211">
        <f t="shared" si="118"/>
        <v>0</v>
      </c>
      <c r="T248" s="211">
        <f t="shared" si="118"/>
        <v>0</v>
      </c>
      <c r="U248" s="211">
        <f t="shared" si="118"/>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9">SUMPRODUCT(L244:L248,L$81:L$85)</f>
        <v>9704.2621800000015</v>
      </c>
      <c r="M249" s="200">
        <f t="shared" ca="1" si="119"/>
        <v>26995.166094299984</v>
      </c>
      <c r="N249" s="200">
        <f t="shared" ca="1" si="119"/>
        <v>21559.5823296733</v>
      </c>
      <c r="O249" s="200">
        <f t="shared" ca="1" si="119"/>
        <v>15941.870339774316</v>
      </c>
      <c r="P249" s="200">
        <f t="shared" ca="1" si="119"/>
        <v>28089.913897625767</v>
      </c>
      <c r="Q249" s="200">
        <f t="shared" ca="1" si="119"/>
        <v>36969.028513218218</v>
      </c>
      <c r="R249" s="200">
        <f t="shared" ca="1" si="119"/>
        <v>54088.14953436525</v>
      </c>
      <c r="S249" s="200">
        <f t="shared" ca="1" si="119"/>
        <v>45961.635353685211</v>
      </c>
      <c r="T249" s="200">
        <f t="shared" ca="1" si="119"/>
        <v>47500.392988976695</v>
      </c>
      <c r="U249" s="200">
        <f t="shared" ca="1" si="119"/>
        <v>48068.566708928614</v>
      </c>
    </row>
    <row r="250" spans="1:21" ht="15">
      <c r="A250" s="132"/>
      <c r="B250" s="207" t="s">
        <v>98</v>
      </c>
      <c r="C250" s="220"/>
      <c r="D250" s="220"/>
      <c r="E250" s="221"/>
      <c r="F250" s="221"/>
      <c r="G250" s="222"/>
      <c r="H250" s="222"/>
      <c r="I250" s="222"/>
      <c r="J250" s="222"/>
      <c r="K250" s="214"/>
      <c r="L250" s="208" t="str">
        <f t="shared" ref="L250:U250" si="120">IF(L249=L101,"OK","CHECK")</f>
        <v>OK</v>
      </c>
      <c r="M250" s="208" t="str">
        <f t="shared" ca="1" si="120"/>
        <v>OK</v>
      </c>
      <c r="N250" s="208" t="str">
        <f t="shared" ca="1" si="120"/>
        <v>OK</v>
      </c>
      <c r="O250" s="208" t="str">
        <f t="shared" ca="1" si="120"/>
        <v>OK</v>
      </c>
      <c r="P250" s="208" t="str">
        <f t="shared" ca="1" si="120"/>
        <v>OK</v>
      </c>
      <c r="Q250" s="208" t="str">
        <f t="shared" ca="1" si="120"/>
        <v>OK</v>
      </c>
      <c r="R250" s="208" t="str">
        <f t="shared" ca="1" si="120"/>
        <v>OK</v>
      </c>
      <c r="S250" s="208" t="str">
        <f t="shared" ca="1" si="120"/>
        <v>OK</v>
      </c>
      <c r="T250" s="208" t="str">
        <f t="shared" ca="1" si="120"/>
        <v>OK</v>
      </c>
      <c r="U250" s="208" t="str">
        <f t="shared" ca="1" si="120"/>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21">SUMIFS(L$277:L$531,$B$277:$B$531,$E253,$D$277:$D$531,$D253)</f>
        <v>0</v>
      </c>
      <c r="M253" s="211">
        <f t="shared" ca="1" si="121"/>
        <v>0</v>
      </c>
      <c r="N253" s="211">
        <f t="shared" ca="1" si="121"/>
        <v>2426.0655450000004</v>
      </c>
      <c r="O253" s="211">
        <f t="shared" ca="1" si="121"/>
        <v>2426.0655450000004</v>
      </c>
      <c r="P253" s="211">
        <f t="shared" ca="1" si="121"/>
        <v>2984.7944600297169</v>
      </c>
      <c r="Q253" s="211">
        <f t="shared" ca="1" si="121"/>
        <v>2984.7944600297169</v>
      </c>
      <c r="R253" s="211">
        <f t="shared" ca="1" si="121"/>
        <v>21961.957896479107</v>
      </c>
      <c r="S253" s="211">
        <f t="shared" ca="1" si="121"/>
        <v>15455.056981493204</v>
      </c>
      <c r="T253" s="211">
        <f t="shared" ca="1" si="121"/>
        <v>17948.130190015054</v>
      </c>
      <c r="U253" s="211">
        <f ca="1">SUMIFS(U$277:U$531,$B$277:$B$531,$E253,$D$277:$D$531,$D253)</f>
        <v>19547.087280557313</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21"/>
        <v>0</v>
      </c>
      <c r="M254" s="211">
        <f t="shared" ca="1" si="121"/>
        <v>0</v>
      </c>
      <c r="N254" s="211">
        <f t="shared" ca="1" si="121"/>
        <v>0</v>
      </c>
      <c r="O254" s="211">
        <f t="shared" ca="1" si="121"/>
        <v>0</v>
      </c>
      <c r="P254" s="211">
        <f t="shared" ca="1" si="121"/>
        <v>0</v>
      </c>
      <c r="Q254" s="211">
        <f t="shared" ca="1" si="121"/>
        <v>0</v>
      </c>
      <c r="R254" s="211">
        <f t="shared" ca="1" si="121"/>
        <v>0</v>
      </c>
      <c r="S254" s="211">
        <f t="shared" ca="1" si="121"/>
        <v>0</v>
      </c>
      <c r="T254" s="211">
        <f t="shared" ca="1" si="121"/>
        <v>0.8795074758135436</v>
      </c>
      <c r="U254" s="211">
        <f t="shared" ca="1" si="121"/>
        <v>1.5210053664698009</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21"/>
        <v>0</v>
      </c>
      <c r="M255" s="211">
        <f t="shared" si="121"/>
        <v>0</v>
      </c>
      <c r="N255" s="211">
        <f t="shared" si="121"/>
        <v>0</v>
      </c>
      <c r="O255" s="211">
        <f t="shared" si="121"/>
        <v>0</v>
      </c>
      <c r="P255" s="211">
        <f t="shared" si="121"/>
        <v>0</v>
      </c>
      <c r="Q255" s="211">
        <f t="shared" si="121"/>
        <v>0</v>
      </c>
      <c r="R255" s="211">
        <f t="shared" si="121"/>
        <v>0</v>
      </c>
      <c r="S255" s="211">
        <f t="shared" si="121"/>
        <v>0</v>
      </c>
      <c r="T255" s="211">
        <f t="shared" si="121"/>
        <v>0</v>
      </c>
      <c r="U255" s="211">
        <f t="shared" si="121"/>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21"/>
        <v>0</v>
      </c>
      <c r="M256" s="211">
        <f t="shared" si="121"/>
        <v>0</v>
      </c>
      <c r="N256" s="211">
        <f t="shared" si="121"/>
        <v>0</v>
      </c>
      <c r="O256" s="211">
        <f t="shared" si="121"/>
        <v>0</v>
      </c>
      <c r="P256" s="211">
        <f t="shared" si="121"/>
        <v>0</v>
      </c>
      <c r="Q256" s="211">
        <f t="shared" si="121"/>
        <v>0</v>
      </c>
      <c r="R256" s="211">
        <f t="shared" si="121"/>
        <v>0</v>
      </c>
      <c r="S256" s="211">
        <f t="shared" si="121"/>
        <v>0</v>
      </c>
      <c r="T256" s="211">
        <f t="shared" si="121"/>
        <v>0</v>
      </c>
      <c r="U256" s="211">
        <f t="shared" si="121"/>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21"/>
        <v>0</v>
      </c>
      <c r="M257" s="211">
        <f t="shared" si="121"/>
        <v>0</v>
      </c>
      <c r="N257" s="211">
        <f t="shared" si="121"/>
        <v>0</v>
      </c>
      <c r="O257" s="211">
        <f t="shared" si="121"/>
        <v>0</v>
      </c>
      <c r="P257" s="211">
        <f t="shared" si="121"/>
        <v>0</v>
      </c>
      <c r="Q257" s="211">
        <f t="shared" si="121"/>
        <v>0</v>
      </c>
      <c r="R257" s="211">
        <f t="shared" si="121"/>
        <v>0</v>
      </c>
      <c r="S257" s="211">
        <f t="shared" si="121"/>
        <v>0</v>
      </c>
      <c r="T257" s="211">
        <f t="shared" si="121"/>
        <v>0</v>
      </c>
      <c r="U257" s="211">
        <f t="shared" si="121"/>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2">SUMPRODUCT(L253:L257,L$81:L$85)</f>
        <v>0</v>
      </c>
      <c r="M258" s="200">
        <f t="shared" ca="1" si="122"/>
        <v>0</v>
      </c>
      <c r="N258" s="200">
        <f t="shared" ca="1" si="122"/>
        <v>2426.0655450000004</v>
      </c>
      <c r="O258" s="200">
        <f t="shared" ca="1" si="122"/>
        <v>2426.0655450000004</v>
      </c>
      <c r="P258" s="200">
        <f t="shared" ca="1" si="122"/>
        <v>2984.7944600297169</v>
      </c>
      <c r="Q258" s="200">
        <f t="shared" ca="1" si="122"/>
        <v>2984.7944600297169</v>
      </c>
      <c r="R258" s="200">
        <f t="shared" ca="1" si="122"/>
        <v>21961.957896479107</v>
      </c>
      <c r="S258" s="200">
        <f t="shared" ca="1" si="122"/>
        <v>15455.056981493204</v>
      </c>
      <c r="T258" s="200">
        <f t="shared" ca="1" si="122"/>
        <v>18281.463523348386</v>
      </c>
      <c r="U258" s="200">
        <f t="shared" ca="1" si="122"/>
        <v>20123.548314449366</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3">SUMIFS(L$277:L$531,$B$277:$B$531,$E261,$D$277:$D$531,$D261)</f>
        <v>0</v>
      </c>
      <c r="M261" s="211">
        <f>SUMIFS(M$277:M$531,$B$277:$B$531,$E261,$D$277:$D$531,$D261)</f>
        <v>873.38359620000006</v>
      </c>
      <c r="N261" s="211">
        <f t="shared" ca="1" si="123"/>
        <v>2999.6999862686739</v>
      </c>
      <c r="O261" s="211">
        <f t="shared" ca="1" si="123"/>
        <v>4240.2156131996708</v>
      </c>
      <c r="P261" s="211">
        <f t="shared" ca="1" si="123"/>
        <v>5195.345724743639</v>
      </c>
      <c r="Q261" s="211">
        <f t="shared" ca="1" si="123"/>
        <v>6211.3449337274233</v>
      </c>
      <c r="R261" s="211">
        <f t="shared" ca="1" si="123"/>
        <v>8014.1506150100531</v>
      </c>
      <c r="S261" s="211">
        <f t="shared" ca="1" si="123"/>
        <v>9212.998377629172</v>
      </c>
      <c r="T261" s="211">
        <f t="shared" ca="1" si="123"/>
        <v>10875.530889871778</v>
      </c>
      <c r="U261" s="211">
        <f t="shared" ca="1" si="123"/>
        <v>12639.383773604388</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3"/>
        <v>0</v>
      </c>
      <c r="M262" s="211">
        <f t="shared" si="123"/>
        <v>0</v>
      </c>
      <c r="N262" s="211">
        <f t="shared" ca="1" si="123"/>
        <v>0.36441646730773497</v>
      </c>
      <c r="O262" s="211">
        <f t="shared" ca="1" si="123"/>
        <v>0.51613150688557119</v>
      </c>
      <c r="P262" s="211">
        <f t="shared" ca="1" si="123"/>
        <v>0.59911800762683276</v>
      </c>
      <c r="Q262" s="211">
        <f t="shared" ca="1" si="123"/>
        <v>1.1078333332641743</v>
      </c>
      <c r="R262" s="211">
        <f t="shared" ca="1" si="123"/>
        <v>1.4631833332641744</v>
      </c>
      <c r="S262" s="211">
        <f t="shared" ca="1" si="123"/>
        <v>2.2416520132688098</v>
      </c>
      <c r="T262" s="211">
        <f t="shared" ca="1" si="123"/>
        <v>2.843442372233687</v>
      </c>
      <c r="U262" s="211">
        <f t="shared" ca="1" si="123"/>
        <v>3.0304872354350585</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3"/>
        <v>0</v>
      </c>
      <c r="M263" s="211">
        <f t="shared" si="123"/>
        <v>0</v>
      </c>
      <c r="N263" s="211">
        <f t="shared" si="123"/>
        <v>0</v>
      </c>
      <c r="O263" s="211">
        <f t="shared" si="123"/>
        <v>0</v>
      </c>
      <c r="P263" s="211">
        <f t="shared" si="123"/>
        <v>0</v>
      </c>
      <c r="Q263" s="211">
        <f t="shared" si="123"/>
        <v>0</v>
      </c>
      <c r="R263" s="211">
        <f t="shared" si="123"/>
        <v>0</v>
      </c>
      <c r="S263" s="211">
        <f t="shared" si="123"/>
        <v>0</v>
      </c>
      <c r="T263" s="211">
        <f t="shared" si="123"/>
        <v>0</v>
      </c>
      <c r="U263" s="211">
        <f t="shared" si="123"/>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3"/>
        <v>0</v>
      </c>
      <c r="M264" s="211">
        <f t="shared" si="123"/>
        <v>0</v>
      </c>
      <c r="N264" s="211">
        <f t="shared" si="123"/>
        <v>0</v>
      </c>
      <c r="O264" s="211">
        <f t="shared" si="123"/>
        <v>0</v>
      </c>
      <c r="P264" s="211">
        <f t="shared" si="123"/>
        <v>0</v>
      </c>
      <c r="Q264" s="211">
        <f t="shared" si="123"/>
        <v>0</v>
      </c>
      <c r="R264" s="211">
        <f t="shared" si="123"/>
        <v>0</v>
      </c>
      <c r="S264" s="211">
        <f t="shared" si="123"/>
        <v>0</v>
      </c>
      <c r="T264" s="211">
        <f t="shared" si="123"/>
        <v>0</v>
      </c>
      <c r="U264" s="211">
        <f t="shared" si="123"/>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3"/>
        <v>0</v>
      </c>
      <c r="M265" s="211">
        <f t="shared" si="123"/>
        <v>0</v>
      </c>
      <c r="N265" s="211">
        <f t="shared" si="123"/>
        <v>0</v>
      </c>
      <c r="O265" s="211">
        <f t="shared" si="123"/>
        <v>0</v>
      </c>
      <c r="P265" s="211">
        <f t="shared" si="123"/>
        <v>0</v>
      </c>
      <c r="Q265" s="211">
        <f t="shared" si="123"/>
        <v>0</v>
      </c>
      <c r="R265" s="211">
        <f t="shared" si="123"/>
        <v>0</v>
      </c>
      <c r="S265" s="211">
        <f t="shared" si="123"/>
        <v>0</v>
      </c>
      <c r="T265" s="211">
        <f t="shared" si="123"/>
        <v>0</v>
      </c>
      <c r="U265" s="211">
        <f t="shared" si="123"/>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4">SUMPRODUCT(L261:L265,L$81:L$85)</f>
        <v>0</v>
      </c>
      <c r="M266" s="200">
        <f t="shared" si="124"/>
        <v>873.38359620000006</v>
      </c>
      <c r="N266" s="200">
        <f t="shared" ca="1" si="124"/>
        <v>3137.8138273783056</v>
      </c>
      <c r="O266" s="200">
        <f t="shared" ca="1" si="124"/>
        <v>4435.8294543093025</v>
      </c>
      <c r="P266" s="200">
        <f t="shared" ca="1" si="124"/>
        <v>5422.411449634209</v>
      </c>
      <c r="Q266" s="200">
        <f t="shared" ca="1" si="124"/>
        <v>6631.2137670345455</v>
      </c>
      <c r="R266" s="200">
        <f t="shared" ca="1" si="124"/>
        <v>8568.6970983171759</v>
      </c>
      <c r="S266" s="200">
        <f t="shared" ca="1" si="124"/>
        <v>10062.584490658051</v>
      </c>
      <c r="T266" s="200">
        <f t="shared" ca="1" si="124"/>
        <v>11953.195548948344</v>
      </c>
      <c r="U266" s="200">
        <f t="shared" ca="1" si="124"/>
        <v>13787.938435834276</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5">SUMIFS(L$277:L$531,$B$277:$B$531,$E269,$D$277:$D$531,$D269)</f>
        <v>9704.2621800000015</v>
      </c>
      <c r="M269" s="211">
        <f t="shared" ca="1" si="125"/>
        <v>31107.49116144939</v>
      </c>
      <c r="N269" s="211">
        <f t="shared" ca="1" si="125"/>
        <v>45241.007946122692</v>
      </c>
      <c r="O269" s="211">
        <f t="shared" ca="1" si="125"/>
        <v>57483.392533547303</v>
      </c>
      <c r="P269" s="211">
        <f t="shared" ca="1" si="125"/>
        <v>70766.005296484451</v>
      </c>
      <c r="Q269" s="211">
        <f t="shared" ca="1" si="125"/>
        <v>93039.139349672958</v>
      </c>
      <c r="R269" s="211">
        <f t="shared" ca="1" si="125"/>
        <v>110384.33098755911</v>
      </c>
      <c r="S269" s="211">
        <f t="shared" ca="1" si="125"/>
        <v>131656.49175147759</v>
      </c>
      <c r="T269" s="211">
        <f t="shared" ca="1" si="125"/>
        <v>154711.07311681725</v>
      </c>
      <c r="U269" s="211">
        <f t="shared" ca="1" si="125"/>
        <v>180805.04720053132</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5"/>
        <v>0</v>
      </c>
      <c r="M270" s="211">
        <f t="shared" ca="1" si="125"/>
        <v>14.75445148509392</v>
      </c>
      <c r="N270" s="211">
        <f t="shared" ca="1" si="125"/>
        <v>27.947063622297073</v>
      </c>
      <c r="O270" s="211">
        <f t="shared" ca="1" si="125"/>
        <v>31.307011398945377</v>
      </c>
      <c r="P270" s="211">
        <f t="shared" ca="1" si="125"/>
        <v>62.500960408599461</v>
      </c>
      <c r="Q270" s="211">
        <f t="shared" ca="1" si="125"/>
        <v>93.40096040859946</v>
      </c>
      <c r="R270" s="211">
        <f t="shared" ca="1" si="125"/>
        <v>132.40096040859947</v>
      </c>
      <c r="S270" s="211">
        <f t="shared" ca="1" si="125"/>
        <v>156.76617837238183</v>
      </c>
      <c r="T270" s="211">
        <f t="shared" ca="1" si="125"/>
        <v>173.03094908554456</v>
      </c>
      <c r="U270" s="211">
        <f t="shared" ca="1" si="125"/>
        <v>177.91497101368486</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5"/>
        <v>0</v>
      </c>
      <c r="M271" s="211">
        <f t="shared" si="125"/>
        <v>0</v>
      </c>
      <c r="N271" s="211">
        <f t="shared" si="125"/>
        <v>0</v>
      </c>
      <c r="O271" s="211">
        <f t="shared" si="125"/>
        <v>0</v>
      </c>
      <c r="P271" s="211">
        <f t="shared" si="125"/>
        <v>0</v>
      </c>
      <c r="Q271" s="211">
        <f t="shared" si="125"/>
        <v>0</v>
      </c>
      <c r="R271" s="211">
        <f t="shared" si="125"/>
        <v>0</v>
      </c>
      <c r="S271" s="211">
        <f t="shared" si="125"/>
        <v>0</v>
      </c>
      <c r="T271" s="211">
        <f t="shared" si="125"/>
        <v>0</v>
      </c>
      <c r="U271" s="211">
        <f t="shared" si="125"/>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5"/>
        <v>0</v>
      </c>
      <c r="M272" s="211">
        <f t="shared" si="125"/>
        <v>0</v>
      </c>
      <c r="N272" s="211">
        <f t="shared" si="125"/>
        <v>0</v>
      </c>
      <c r="O272" s="211">
        <f t="shared" si="125"/>
        <v>0</v>
      </c>
      <c r="P272" s="211">
        <f t="shared" si="125"/>
        <v>0</v>
      </c>
      <c r="Q272" s="211">
        <f t="shared" si="125"/>
        <v>0</v>
      </c>
      <c r="R272" s="211">
        <f t="shared" si="125"/>
        <v>0</v>
      </c>
      <c r="S272" s="211">
        <f t="shared" si="125"/>
        <v>0</v>
      </c>
      <c r="T272" s="211">
        <f t="shared" si="125"/>
        <v>0</v>
      </c>
      <c r="U272" s="211">
        <f t="shared" si="125"/>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5"/>
        <v>0</v>
      </c>
      <c r="M273" s="211">
        <f t="shared" si="125"/>
        <v>0</v>
      </c>
      <c r="N273" s="211">
        <f t="shared" si="125"/>
        <v>0</v>
      </c>
      <c r="O273" s="211">
        <f t="shared" si="125"/>
        <v>0</v>
      </c>
      <c r="P273" s="211">
        <f t="shared" si="125"/>
        <v>0</v>
      </c>
      <c r="Q273" s="211">
        <f t="shared" si="125"/>
        <v>0</v>
      </c>
      <c r="R273" s="211">
        <f t="shared" si="125"/>
        <v>0</v>
      </c>
      <c r="S273" s="211">
        <f t="shared" si="125"/>
        <v>0</v>
      </c>
      <c r="T273" s="211">
        <f t="shared" si="125"/>
        <v>0</v>
      </c>
      <c r="U273" s="211">
        <f t="shared" si="125"/>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6">SUMPRODUCT(L269:L273,L$81:L$85)</f>
        <v>9704.2621800000015</v>
      </c>
      <c r="M274" s="200">
        <f t="shared" ca="1" si="126"/>
        <v>36699.428274299986</v>
      </c>
      <c r="N274" s="200">
        <f t="shared" ca="1" si="126"/>
        <v>55832.945058973281</v>
      </c>
      <c r="O274" s="200">
        <f t="shared" ca="1" si="126"/>
        <v>69348.749853747606</v>
      </c>
      <c r="P274" s="200">
        <f t="shared" ca="1" si="126"/>
        <v>94453.869291343639</v>
      </c>
      <c r="Q274" s="200">
        <f t="shared" ca="1" si="126"/>
        <v>128438.10334453215</v>
      </c>
      <c r="R274" s="200">
        <f t="shared" ca="1" si="126"/>
        <v>160564.2949824183</v>
      </c>
      <c r="S274" s="200">
        <f t="shared" ca="1" si="126"/>
        <v>191070.87335461029</v>
      </c>
      <c r="T274" s="200">
        <f t="shared" ca="1" si="126"/>
        <v>220289.80282023863</v>
      </c>
      <c r="U274" s="200">
        <f t="shared" ca="1" si="126"/>
        <v>248234.82121471787</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100</v>
      </c>
      <c r="M284" s="226">
        <f t="shared" ref="M284:U284" ca="1" si="127">M285/M$101*100</f>
        <v>0</v>
      </c>
      <c r="N284" s="226">
        <f t="shared" ca="1" si="127"/>
        <v>0</v>
      </c>
      <c r="O284" s="226">
        <f t="shared" ca="1" si="127"/>
        <v>0</v>
      </c>
      <c r="P284" s="226">
        <f t="shared" ca="1" si="127"/>
        <v>0</v>
      </c>
      <c r="Q284" s="226">
        <f t="shared" ca="1" si="127"/>
        <v>18.276046679068582</v>
      </c>
      <c r="R284" s="226">
        <f t="shared" ca="1" si="127"/>
        <v>0</v>
      </c>
      <c r="S284" s="226">
        <f t="shared" ca="1" si="127"/>
        <v>0</v>
      </c>
      <c r="T284" s="226">
        <f t="shared" ca="1" si="127"/>
        <v>0</v>
      </c>
      <c r="U284" s="226">
        <f t="shared" ca="1" si="127"/>
        <v>0</v>
      </c>
    </row>
    <row r="285" spans="1:21" ht="15">
      <c r="A285" s="118"/>
      <c r="B285" s="223" t="s">
        <v>84</v>
      </c>
      <c r="C285" s="209" t="s">
        <v>81</v>
      </c>
      <c r="D285" s="218" t="str">
        <f>C283</f>
        <v>Domestic</v>
      </c>
      <c r="E285" s="209"/>
      <c r="F285" s="219"/>
      <c r="G285" s="213"/>
      <c r="H285" s="213"/>
      <c r="I285" s="213"/>
      <c r="J285" s="213"/>
      <c r="K285" s="169"/>
      <c r="L285" s="188">
        <f>SUMIF($E$63:$E$72,$B277,L$63:L$72)*L289</f>
        <v>9704.2621800000015</v>
      </c>
      <c r="M285" s="188">
        <f t="shared" ref="M285:U285" si="128">SUMIF($E$63:$E$72,$B277,M$63:M$72)*M289</f>
        <v>0</v>
      </c>
      <c r="N285" s="188">
        <f t="shared" si="128"/>
        <v>0</v>
      </c>
      <c r="O285" s="188">
        <f t="shared" si="128"/>
        <v>0</v>
      </c>
      <c r="P285" s="188">
        <f t="shared" si="128"/>
        <v>0</v>
      </c>
      <c r="Q285" s="188">
        <f t="shared" si="128"/>
        <v>6756.4769078739355</v>
      </c>
      <c r="R285" s="188">
        <f t="shared" si="128"/>
        <v>0</v>
      </c>
      <c r="S285" s="188">
        <f t="shared" si="128"/>
        <v>0</v>
      </c>
      <c r="T285" s="188">
        <f t="shared" si="128"/>
        <v>0</v>
      </c>
      <c r="U285" s="188">
        <f t="shared" si="128"/>
        <v>0</v>
      </c>
    </row>
    <row r="286" spans="1:21" ht="15">
      <c r="A286" s="118"/>
      <c r="B286" s="223" t="s">
        <v>83</v>
      </c>
      <c r="C286" s="209" t="s">
        <v>81</v>
      </c>
      <c r="D286" s="218" t="str">
        <f>C283</f>
        <v>Domestic</v>
      </c>
      <c r="E286" s="209"/>
      <c r="F286" s="219"/>
      <c r="G286" s="213"/>
      <c r="H286" s="213"/>
      <c r="I286" s="213"/>
      <c r="J286" s="213"/>
      <c r="K286" s="169"/>
      <c r="L286" s="178"/>
      <c r="M286" s="211">
        <f t="shared" ref="M286:U286" ca="1" si="129">M292*M289</f>
        <v>0</v>
      </c>
      <c r="N286" s="211">
        <f t="shared" ca="1" si="129"/>
        <v>2426.0655450000004</v>
      </c>
      <c r="O286" s="211">
        <f t="shared" ca="1" si="129"/>
        <v>2426.0655450000004</v>
      </c>
      <c r="P286" s="211">
        <f t="shared" ca="1" si="129"/>
        <v>2426.0655450000004</v>
      </c>
      <c r="Q286" s="211">
        <f t="shared" ca="1" si="129"/>
        <v>2426.0655450000004</v>
      </c>
      <c r="R286" s="211">
        <f t="shared" ca="1" si="129"/>
        <v>0</v>
      </c>
      <c r="S286" s="211">
        <f t="shared" ca="1" si="129"/>
        <v>1689.1192269684839</v>
      </c>
      <c r="T286" s="211">
        <f t="shared" ca="1" si="129"/>
        <v>1689.1192269684839</v>
      </c>
      <c r="U286" s="211">
        <f t="shared" ca="1" si="129"/>
        <v>1689.1192269684839</v>
      </c>
    </row>
    <row r="287" spans="1:21" ht="15">
      <c r="A287" s="118"/>
      <c r="B287" s="223" t="s">
        <v>101</v>
      </c>
      <c r="C287" s="209" t="s">
        <v>81</v>
      </c>
      <c r="D287" s="218" t="str">
        <f>C283</f>
        <v>Domestic</v>
      </c>
      <c r="E287" s="209"/>
      <c r="F287" s="219"/>
      <c r="G287" s="213"/>
      <c r="H287" s="213"/>
      <c r="I287" s="213"/>
      <c r="J287" s="213"/>
      <c r="K287" s="169"/>
      <c r="L287" s="178"/>
      <c r="M287" s="211">
        <f>M293*M289</f>
        <v>873.38359620000006</v>
      </c>
      <c r="N287" s="211">
        <f t="shared" ref="N287:U287" ca="1" si="130">N293*N289</f>
        <v>873.38359620000006</v>
      </c>
      <c r="O287" s="211">
        <f t="shared" ca="1" si="130"/>
        <v>655.0376971500001</v>
      </c>
      <c r="P287" s="211">
        <f t="shared" ca="1" si="130"/>
        <v>436.69179810000003</v>
      </c>
      <c r="Q287" s="211">
        <f t="shared" ca="1" si="130"/>
        <v>218.34589905000001</v>
      </c>
      <c r="R287" s="211">
        <f t="shared" ca="1" si="130"/>
        <v>608.08292170865411</v>
      </c>
      <c r="S287" s="211">
        <f t="shared" ca="1" si="130"/>
        <v>608.08292170865411</v>
      </c>
      <c r="T287" s="211">
        <f t="shared" ca="1" si="130"/>
        <v>456.06219128149053</v>
      </c>
      <c r="U287" s="211">
        <f t="shared" ca="1" si="130"/>
        <v>304.04146085432694</v>
      </c>
    </row>
    <row r="288" spans="1:21" ht="15">
      <c r="A288" s="118"/>
      <c r="B288" s="223" t="s">
        <v>82</v>
      </c>
      <c r="C288" s="209" t="s">
        <v>81</v>
      </c>
      <c r="D288" s="218" t="str">
        <f>C283</f>
        <v>Domestic</v>
      </c>
      <c r="E288" s="209"/>
      <c r="F288" s="219"/>
      <c r="G288" s="213"/>
      <c r="H288" s="213"/>
      <c r="I288" s="213"/>
      <c r="J288" s="213"/>
      <c r="K288" s="169"/>
      <c r="L288" s="211">
        <f t="shared" ref="L288:U288" si="131">L291*L289</f>
        <v>9704.2621800000015</v>
      </c>
      <c r="M288" s="211">
        <f t="shared" ca="1" si="131"/>
        <v>9704.2621800000015</v>
      </c>
      <c r="N288" s="211">
        <f t="shared" ca="1" si="131"/>
        <v>7278.1966350000012</v>
      </c>
      <c r="O288" s="211">
        <f t="shared" ca="1" si="131"/>
        <v>4852.1310900000008</v>
      </c>
      <c r="P288" s="211">
        <f t="shared" ca="1" si="131"/>
        <v>2426.0655450000004</v>
      </c>
      <c r="Q288" s="211">
        <f t="shared" ca="1" si="131"/>
        <v>6756.4769078739346</v>
      </c>
      <c r="R288" s="211">
        <f t="shared" ca="1" si="131"/>
        <v>6756.4769078739346</v>
      </c>
      <c r="S288" s="211">
        <f t="shared" ca="1" si="131"/>
        <v>5067.3576809054503</v>
      </c>
      <c r="T288" s="211">
        <f t="shared" ca="1" si="131"/>
        <v>3378.2384539369664</v>
      </c>
      <c r="U288" s="211">
        <f t="shared" ca="1" si="131"/>
        <v>1689.1192269684825</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2">INDEX($L$81:$U$85,MATCH($D289,$B$81:$B$85,0),MATCH(L$78,$L$78:$U$78,0))</f>
        <v>1</v>
      </c>
      <c r="M289" s="211">
        <f t="shared" si="132"/>
        <v>1</v>
      </c>
      <c r="N289" s="211">
        <f t="shared" si="132"/>
        <v>1</v>
      </c>
      <c r="O289" s="211">
        <f t="shared" si="132"/>
        <v>1</v>
      </c>
      <c r="P289" s="211">
        <f t="shared" si="132"/>
        <v>1</v>
      </c>
      <c r="Q289" s="211">
        <f t="shared" si="132"/>
        <v>1</v>
      </c>
      <c r="R289" s="211">
        <f t="shared" si="132"/>
        <v>1</v>
      </c>
      <c r="S289" s="211">
        <f t="shared" si="132"/>
        <v>1</v>
      </c>
      <c r="T289" s="211">
        <f t="shared" si="132"/>
        <v>1</v>
      </c>
      <c r="U289" s="211">
        <f t="shared" si="132"/>
        <v>1</v>
      </c>
    </row>
    <row r="290" spans="1:21" ht="15">
      <c r="A290" s="118"/>
      <c r="B290" s="223" t="s">
        <v>79</v>
      </c>
      <c r="C290" s="190" t="str">
        <f>"million "&amp;D289</f>
        <v>million LCU</v>
      </c>
      <c r="D290" s="218" t="str">
        <f>D289</f>
        <v>LCU</v>
      </c>
      <c r="E290" s="201"/>
      <c r="F290" s="225"/>
      <c r="G290" s="213"/>
      <c r="H290" s="213"/>
      <c r="I290" s="213"/>
      <c r="J290" s="213"/>
      <c r="K290" s="169"/>
      <c r="L290" s="226">
        <f>L285/L289</f>
        <v>9704.2621800000015</v>
      </c>
      <c r="M290" s="226">
        <f t="shared" ref="M290:U290" si="133">M285/M289</f>
        <v>0</v>
      </c>
      <c r="N290" s="226">
        <f t="shared" si="133"/>
        <v>0</v>
      </c>
      <c r="O290" s="226">
        <f t="shared" si="133"/>
        <v>0</v>
      </c>
      <c r="P290" s="226">
        <f t="shared" si="133"/>
        <v>0</v>
      </c>
      <c r="Q290" s="226">
        <f t="shared" si="133"/>
        <v>6756.4769078739355</v>
      </c>
      <c r="R290" s="226">
        <f t="shared" si="133"/>
        <v>0</v>
      </c>
      <c r="S290" s="226">
        <f t="shared" si="133"/>
        <v>0</v>
      </c>
      <c r="T290" s="226">
        <f t="shared" si="133"/>
        <v>0</v>
      </c>
      <c r="U290" s="226">
        <f t="shared" si="133"/>
        <v>0</v>
      </c>
    </row>
    <row r="291" spans="1:21" ht="15">
      <c r="A291" s="118"/>
      <c r="B291" s="223" t="s">
        <v>78</v>
      </c>
      <c r="C291" s="190" t="str">
        <f>"million "&amp;D290</f>
        <v>million LCU</v>
      </c>
      <c r="D291" s="218" t="str">
        <f>D290</f>
        <v>LCU</v>
      </c>
      <c r="E291" s="209"/>
      <c r="F291" s="225"/>
      <c r="G291" s="213"/>
      <c r="H291" s="213"/>
      <c r="I291" s="213"/>
      <c r="J291" s="213"/>
      <c r="K291" s="169"/>
      <c r="L291" s="211">
        <f>L290</f>
        <v>9704.2621800000015</v>
      </c>
      <c r="M291" s="211">
        <f t="shared" ref="M291:U291" ca="1" si="134">L291+M290-M292</f>
        <v>9704.2621800000015</v>
      </c>
      <c r="N291" s="211">
        <f t="shared" ca="1" si="134"/>
        <v>7278.1966350000012</v>
      </c>
      <c r="O291" s="211">
        <f t="shared" ca="1" si="134"/>
        <v>4852.1310900000008</v>
      </c>
      <c r="P291" s="211">
        <f t="shared" ca="1" si="134"/>
        <v>2426.0655450000004</v>
      </c>
      <c r="Q291" s="211">
        <f t="shared" ca="1" si="134"/>
        <v>6756.4769078739346</v>
      </c>
      <c r="R291" s="211">
        <f t="shared" ca="1" si="134"/>
        <v>6756.4769078739346</v>
      </c>
      <c r="S291" s="211">
        <f t="shared" ca="1" si="134"/>
        <v>5067.3576809054503</v>
      </c>
      <c r="T291" s="211">
        <f t="shared" ca="1" si="134"/>
        <v>3378.2384539369664</v>
      </c>
      <c r="U291" s="211">
        <f t="shared" ca="1" si="134"/>
        <v>1689.1192269684825</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5">IF(M$241&gt;$C279-1,SUM(OFFSET($L290,0,M$241-$C279,1,$C279-$C280))/($C279-$C280),IF(M$241&lt;$C280+1,0,SUM(OFFSET($L290,0,0,1,M$241-$C280))/($C279-$C280)))</f>
        <v>0</v>
      </c>
      <c r="N292" s="211">
        <f t="shared" ca="1" si="135"/>
        <v>2426.0655450000004</v>
      </c>
      <c r="O292" s="211">
        <f t="shared" ca="1" si="135"/>
        <v>2426.0655450000004</v>
      </c>
      <c r="P292" s="211">
        <f t="shared" ca="1" si="135"/>
        <v>2426.0655450000004</v>
      </c>
      <c r="Q292" s="211">
        <f t="shared" ca="1" si="135"/>
        <v>2426.0655450000004</v>
      </c>
      <c r="R292" s="211">
        <f t="shared" ca="1" si="135"/>
        <v>0</v>
      </c>
      <c r="S292" s="211">
        <f t="shared" ca="1" si="135"/>
        <v>1689.1192269684839</v>
      </c>
      <c r="T292" s="211">
        <f t="shared" ca="1" si="135"/>
        <v>1689.1192269684839</v>
      </c>
      <c r="U292" s="211">
        <f t="shared" ca="1" si="135"/>
        <v>1689.11922696848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6">L291*$C281</f>
        <v>873.38359620000006</v>
      </c>
      <c r="N293" s="211">
        <f t="shared" ca="1" si="136"/>
        <v>873.38359620000006</v>
      </c>
      <c r="O293" s="211">
        <f t="shared" ca="1" si="136"/>
        <v>655.0376971500001</v>
      </c>
      <c r="P293" s="211">
        <f t="shared" ca="1" si="136"/>
        <v>436.69179810000003</v>
      </c>
      <c r="Q293" s="211">
        <f t="shared" ca="1" si="136"/>
        <v>218.34589905000001</v>
      </c>
      <c r="R293" s="211">
        <f t="shared" ca="1" si="136"/>
        <v>608.08292170865411</v>
      </c>
      <c r="S293" s="211">
        <f t="shared" ca="1" si="136"/>
        <v>608.08292170865411</v>
      </c>
      <c r="T293" s="211">
        <f t="shared" ca="1" si="136"/>
        <v>456.06219128149053</v>
      </c>
      <c r="U293" s="211">
        <f t="shared" ca="1" si="136"/>
        <v>304.04146085432694</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0</v>
      </c>
      <c r="M301" s="226">
        <f t="shared" ref="M301:U301" ca="1" si="137">M302/M$101*100</f>
        <v>0</v>
      </c>
      <c r="N301" s="226">
        <f t="shared" ca="1" si="137"/>
        <v>15.549343391334148</v>
      </c>
      <c r="O301" s="226">
        <f t="shared" ca="1" si="137"/>
        <v>0</v>
      </c>
      <c r="P301" s="226">
        <f t="shared" ca="1" si="137"/>
        <v>0</v>
      </c>
      <c r="Q301" s="226">
        <f t="shared" ca="1" si="137"/>
        <v>0</v>
      </c>
      <c r="R301" s="226">
        <f t="shared" ca="1" si="137"/>
        <v>11.446114438838356</v>
      </c>
      <c r="S301" s="226">
        <f t="shared" ca="1" si="137"/>
        <v>0</v>
      </c>
      <c r="T301" s="226">
        <f t="shared" ca="1" si="137"/>
        <v>0</v>
      </c>
      <c r="U301" s="226">
        <f t="shared" ca="1" si="137"/>
        <v>0</v>
      </c>
    </row>
    <row r="302" spans="1:21" ht="15">
      <c r="A302" s="118"/>
      <c r="B302" s="223" t="s">
        <v>84</v>
      </c>
      <c r="C302" s="209" t="s">
        <v>81</v>
      </c>
      <c r="D302" s="218" t="str">
        <f>C300</f>
        <v>Domestic</v>
      </c>
      <c r="E302" s="209"/>
      <c r="F302" s="219"/>
      <c r="G302" s="213"/>
      <c r="H302" s="213"/>
      <c r="I302" s="213"/>
      <c r="J302" s="213"/>
      <c r="K302" s="169"/>
      <c r="L302" s="188">
        <f>SUMIF($E$63:$E$72,$B294,L$63:L$72)*L306</f>
        <v>0</v>
      </c>
      <c r="M302" s="188">
        <f t="shared" ref="M302:U302" si="138">SUMIF($E$63:$E$72,$B294,M$63:M$72)*M306</f>
        <v>0</v>
      </c>
      <c r="N302" s="188">
        <f t="shared" si="138"/>
        <v>3352.3734901783</v>
      </c>
      <c r="O302" s="188">
        <f t="shared" si="138"/>
        <v>0</v>
      </c>
      <c r="P302" s="188">
        <f t="shared" si="138"/>
        <v>0</v>
      </c>
      <c r="Q302" s="188">
        <f t="shared" si="138"/>
        <v>0</v>
      </c>
      <c r="R302" s="188">
        <f t="shared" si="138"/>
        <v>6190.9914935534616</v>
      </c>
      <c r="S302" s="188">
        <f t="shared" si="138"/>
        <v>0</v>
      </c>
      <c r="T302" s="188">
        <f t="shared" si="138"/>
        <v>0</v>
      </c>
      <c r="U302" s="188">
        <f t="shared" si="138"/>
        <v>0</v>
      </c>
    </row>
    <row r="303" spans="1:21" ht="15">
      <c r="A303" s="118"/>
      <c r="B303" s="223" t="s">
        <v>83</v>
      </c>
      <c r="C303" s="209" t="s">
        <v>81</v>
      </c>
      <c r="D303" s="218" t="str">
        <f>C300</f>
        <v>Domestic</v>
      </c>
      <c r="E303" s="209"/>
      <c r="F303" s="219"/>
      <c r="G303" s="213"/>
      <c r="H303" s="213"/>
      <c r="I303" s="213"/>
      <c r="J303" s="213"/>
      <c r="K303" s="169"/>
      <c r="L303" s="178"/>
      <c r="M303" s="211">
        <f t="shared" ref="M303:U303" ca="1" si="139">M309*M306</f>
        <v>0</v>
      </c>
      <c r="N303" s="211">
        <f t="shared" ca="1" si="139"/>
        <v>0</v>
      </c>
      <c r="O303" s="211">
        <f t="shared" ca="1" si="139"/>
        <v>0</v>
      </c>
      <c r="P303" s="211">
        <f t="shared" ca="1" si="139"/>
        <v>558.72891502971663</v>
      </c>
      <c r="Q303" s="211">
        <f t="shared" ca="1" si="139"/>
        <v>558.72891502971663</v>
      </c>
      <c r="R303" s="211">
        <f t="shared" ca="1" si="139"/>
        <v>558.72891502971663</v>
      </c>
      <c r="S303" s="211">
        <f t="shared" ca="1" si="139"/>
        <v>558.72891502971663</v>
      </c>
      <c r="T303" s="211">
        <f t="shared" ca="1" si="139"/>
        <v>1590.5608306219601</v>
      </c>
      <c r="U303" s="211">
        <f t="shared" ca="1" si="139"/>
        <v>1590.5608306219601</v>
      </c>
    </row>
    <row r="304" spans="1:21" ht="15">
      <c r="A304" s="118"/>
      <c r="B304" s="223" t="s">
        <v>101</v>
      </c>
      <c r="C304" s="209" t="s">
        <v>81</v>
      </c>
      <c r="D304" s="218" t="str">
        <f>C300</f>
        <v>Domestic</v>
      </c>
      <c r="E304" s="209"/>
      <c r="F304" s="219"/>
      <c r="G304" s="213"/>
      <c r="H304" s="213"/>
      <c r="I304" s="213"/>
      <c r="J304" s="213"/>
      <c r="K304" s="169"/>
      <c r="L304" s="178"/>
      <c r="M304" s="211">
        <f>M310*M306</f>
        <v>0</v>
      </c>
      <c r="N304" s="211">
        <f t="shared" ref="N304:U304" ca="1" si="140">N310*N306</f>
        <v>0</v>
      </c>
      <c r="O304" s="211">
        <f t="shared" ca="1" si="140"/>
        <v>402.28481882139596</v>
      </c>
      <c r="P304" s="211">
        <f t="shared" ca="1" si="140"/>
        <v>402.28481882139596</v>
      </c>
      <c r="Q304" s="211">
        <f t="shared" ca="1" si="140"/>
        <v>335.23734901783001</v>
      </c>
      <c r="R304" s="211">
        <f t="shared" ca="1" si="140"/>
        <v>268.18987921426401</v>
      </c>
      <c r="S304" s="211">
        <f t="shared" ca="1" si="140"/>
        <v>944.06138863711328</v>
      </c>
      <c r="T304" s="211">
        <f t="shared" ca="1" si="140"/>
        <v>877.01391883354734</v>
      </c>
      <c r="U304" s="211">
        <f t="shared" ca="1" si="140"/>
        <v>686.14661915891213</v>
      </c>
    </row>
    <row r="305" spans="1:21" ht="15">
      <c r="A305" s="118"/>
      <c r="B305" s="223" t="s">
        <v>82</v>
      </c>
      <c r="C305" s="209" t="s">
        <v>81</v>
      </c>
      <c r="D305" s="218" t="str">
        <f>C300</f>
        <v>Domestic</v>
      </c>
      <c r="E305" s="209"/>
      <c r="F305" s="219"/>
      <c r="G305" s="213"/>
      <c r="H305" s="213"/>
      <c r="I305" s="213"/>
      <c r="J305" s="213"/>
      <c r="K305" s="169"/>
      <c r="L305" s="211">
        <f t="shared" ref="L305:U305" si="141">L308*L306</f>
        <v>0</v>
      </c>
      <c r="M305" s="211">
        <f t="shared" ca="1" si="141"/>
        <v>0</v>
      </c>
      <c r="N305" s="211">
        <f t="shared" ca="1" si="141"/>
        <v>3352.3734901783</v>
      </c>
      <c r="O305" s="211">
        <f t="shared" ca="1" si="141"/>
        <v>3352.3734901783</v>
      </c>
      <c r="P305" s="211">
        <f t="shared" ca="1" si="141"/>
        <v>2793.6445751485835</v>
      </c>
      <c r="Q305" s="211">
        <f t="shared" ca="1" si="141"/>
        <v>2234.915660118867</v>
      </c>
      <c r="R305" s="211">
        <f t="shared" ca="1" si="141"/>
        <v>7867.1782386426112</v>
      </c>
      <c r="S305" s="211">
        <f t="shared" ca="1" si="141"/>
        <v>7308.4493236128947</v>
      </c>
      <c r="T305" s="211">
        <f t="shared" ca="1" si="141"/>
        <v>5717.8884929909345</v>
      </c>
      <c r="U305" s="211">
        <f t="shared" ca="1" si="141"/>
        <v>4127.3276623689744</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2">INDEX($L$81:$U$85,MATCH($D306,$B$81:$B$85,0),MATCH(L$78,$L$78:$U$78,0))</f>
        <v>1</v>
      </c>
      <c r="M306" s="211">
        <f t="shared" si="142"/>
        <v>1</v>
      </c>
      <c r="N306" s="211">
        <f t="shared" si="142"/>
        <v>1</v>
      </c>
      <c r="O306" s="211">
        <f t="shared" si="142"/>
        <v>1</v>
      </c>
      <c r="P306" s="211">
        <f t="shared" si="142"/>
        <v>1</v>
      </c>
      <c r="Q306" s="211">
        <f t="shared" si="142"/>
        <v>1</v>
      </c>
      <c r="R306" s="211">
        <f t="shared" si="142"/>
        <v>1</v>
      </c>
      <c r="S306" s="211">
        <f t="shared" si="142"/>
        <v>1</v>
      </c>
      <c r="T306" s="211">
        <f t="shared" si="142"/>
        <v>1</v>
      </c>
      <c r="U306" s="211">
        <f t="shared" si="142"/>
        <v>1</v>
      </c>
    </row>
    <row r="307" spans="1:21" ht="15">
      <c r="A307" s="118"/>
      <c r="B307" s="223" t="s">
        <v>79</v>
      </c>
      <c r="C307" s="190" t="str">
        <f>"million "&amp;D306</f>
        <v>million LCU</v>
      </c>
      <c r="D307" s="218" t="str">
        <f>D306</f>
        <v>LCU</v>
      </c>
      <c r="E307" s="201"/>
      <c r="F307" s="225"/>
      <c r="G307" s="213"/>
      <c r="H307" s="213"/>
      <c r="I307" s="213"/>
      <c r="J307" s="213"/>
      <c r="K307" s="169"/>
      <c r="L307" s="226">
        <f>L302/L306</f>
        <v>0</v>
      </c>
      <c r="M307" s="226">
        <f t="shared" ref="M307:U307" si="143">M302/M306</f>
        <v>0</v>
      </c>
      <c r="N307" s="226">
        <f t="shared" si="143"/>
        <v>3352.3734901783</v>
      </c>
      <c r="O307" s="226">
        <f t="shared" si="143"/>
        <v>0</v>
      </c>
      <c r="P307" s="226">
        <f t="shared" si="143"/>
        <v>0</v>
      </c>
      <c r="Q307" s="226">
        <f t="shared" si="143"/>
        <v>0</v>
      </c>
      <c r="R307" s="226">
        <f t="shared" si="143"/>
        <v>6190.9914935534616</v>
      </c>
      <c r="S307" s="226">
        <f t="shared" si="143"/>
        <v>0</v>
      </c>
      <c r="T307" s="226">
        <f t="shared" si="143"/>
        <v>0</v>
      </c>
      <c r="U307" s="226">
        <f t="shared" si="143"/>
        <v>0</v>
      </c>
    </row>
    <row r="308" spans="1:21" ht="15">
      <c r="A308" s="118"/>
      <c r="B308" s="223" t="s">
        <v>78</v>
      </c>
      <c r="C308" s="190" t="str">
        <f>"million "&amp;D307</f>
        <v>million LCU</v>
      </c>
      <c r="D308" s="218" t="str">
        <f>D307</f>
        <v>LCU</v>
      </c>
      <c r="E308" s="209"/>
      <c r="F308" s="225"/>
      <c r="G308" s="213"/>
      <c r="H308" s="213"/>
      <c r="I308" s="213"/>
      <c r="J308" s="213"/>
      <c r="K308" s="169"/>
      <c r="L308" s="211">
        <f>L307</f>
        <v>0</v>
      </c>
      <c r="M308" s="211">
        <f t="shared" ref="M308:U308" ca="1" si="144">L308+M307-M309</f>
        <v>0</v>
      </c>
      <c r="N308" s="211">
        <f t="shared" ca="1" si="144"/>
        <v>3352.3734901783</v>
      </c>
      <c r="O308" s="211">
        <f t="shared" ca="1" si="144"/>
        <v>3352.3734901783</v>
      </c>
      <c r="P308" s="211">
        <f t="shared" ca="1" si="144"/>
        <v>2793.6445751485835</v>
      </c>
      <c r="Q308" s="211">
        <f t="shared" ca="1" si="144"/>
        <v>2234.915660118867</v>
      </c>
      <c r="R308" s="211">
        <f t="shared" ca="1" si="144"/>
        <v>7867.1782386426112</v>
      </c>
      <c r="S308" s="211">
        <f t="shared" ca="1" si="144"/>
        <v>7308.4493236128947</v>
      </c>
      <c r="T308" s="211">
        <f t="shared" ca="1" si="144"/>
        <v>5717.8884929909345</v>
      </c>
      <c r="U308" s="211">
        <f t="shared" ca="1" si="144"/>
        <v>4127.3276623689744</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5">IF(M$241&gt;$C296-1,SUM(OFFSET($L307,0,M$241-$C296,1,$C296-$C297))/($C296-$C297),IF(M$241&lt;$C297+1,0,SUM(OFFSET($L307,0,0,1,M$241-$C297))/($C296-$C297)))</f>
        <v>0</v>
      </c>
      <c r="N309" s="211">
        <f t="shared" ca="1" si="145"/>
        <v>0</v>
      </c>
      <c r="O309" s="211">
        <f t="shared" ca="1" si="145"/>
        <v>0</v>
      </c>
      <c r="P309" s="211">
        <f t="shared" ca="1" si="145"/>
        <v>558.72891502971663</v>
      </c>
      <c r="Q309" s="211">
        <f t="shared" ca="1" si="145"/>
        <v>558.72891502971663</v>
      </c>
      <c r="R309" s="211">
        <f t="shared" ca="1" si="145"/>
        <v>558.72891502971663</v>
      </c>
      <c r="S309" s="211">
        <f t="shared" ca="1" si="145"/>
        <v>558.72891502971663</v>
      </c>
      <c r="T309" s="211">
        <f t="shared" ca="1" si="145"/>
        <v>1590.5608306219601</v>
      </c>
      <c r="U309" s="211">
        <f t="shared" ca="1" si="145"/>
        <v>1590.5608306219601</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6">L308*$C298</f>
        <v>0</v>
      </c>
      <c r="N310" s="211">
        <f t="shared" ca="1" si="146"/>
        <v>0</v>
      </c>
      <c r="O310" s="211">
        <f t="shared" ca="1" si="146"/>
        <v>402.28481882139596</v>
      </c>
      <c r="P310" s="211">
        <f t="shared" ca="1" si="146"/>
        <v>402.28481882139596</v>
      </c>
      <c r="Q310" s="211">
        <f t="shared" ca="1" si="146"/>
        <v>335.23734901783001</v>
      </c>
      <c r="R310" s="211">
        <f t="shared" ca="1" si="146"/>
        <v>268.18987921426401</v>
      </c>
      <c r="S310" s="211">
        <f t="shared" ca="1" si="146"/>
        <v>944.06138863711328</v>
      </c>
      <c r="T310" s="211">
        <f t="shared" ca="1" si="146"/>
        <v>877.01391883354734</v>
      </c>
      <c r="U310" s="211">
        <f t="shared" ca="1" si="146"/>
        <v>686.14661915891213</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7">M319/M$101*100</f>
        <v>34.084955976219177</v>
      </c>
      <c r="N318" s="226">
        <f t="shared" ca="1" si="147"/>
        <v>0</v>
      </c>
      <c r="O318" s="226">
        <f t="shared" ca="1" si="147"/>
        <v>0</v>
      </c>
      <c r="P318" s="226">
        <f t="shared" ca="1" si="147"/>
        <v>0</v>
      </c>
      <c r="Q318" s="226">
        <f t="shared" ca="1" si="147"/>
        <v>0</v>
      </c>
      <c r="R318" s="226">
        <f t="shared" ca="1" si="147"/>
        <v>0</v>
      </c>
      <c r="S318" s="226">
        <f t="shared" ca="1" si="147"/>
        <v>0</v>
      </c>
      <c r="T318" s="226">
        <f t="shared" ca="1" si="147"/>
        <v>0</v>
      </c>
      <c r="U318" s="226">
        <f t="shared" ca="1" si="147"/>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8">SUMIF($E$63:$E$72,$B311,M$63:M$72)*M323</f>
        <v>9201.290478949395</v>
      </c>
      <c r="N319" s="188">
        <f t="shared" si="148"/>
        <v>0</v>
      </c>
      <c r="O319" s="188">
        <f t="shared" si="148"/>
        <v>0</v>
      </c>
      <c r="P319" s="188">
        <f t="shared" si="148"/>
        <v>0</v>
      </c>
      <c r="Q319" s="188">
        <f t="shared" si="148"/>
        <v>0</v>
      </c>
      <c r="R319" s="188">
        <f t="shared" si="148"/>
        <v>0</v>
      </c>
      <c r="S319" s="188">
        <f t="shared" si="148"/>
        <v>0</v>
      </c>
      <c r="T319" s="188">
        <f t="shared" si="148"/>
        <v>0</v>
      </c>
      <c r="U319" s="188">
        <f t="shared" si="148"/>
        <v>0</v>
      </c>
    </row>
    <row r="320" spans="1:21" ht="15">
      <c r="A320" s="118"/>
      <c r="B320" s="223" t="s">
        <v>83</v>
      </c>
      <c r="C320" s="209" t="s">
        <v>81</v>
      </c>
      <c r="D320" s="218" t="str">
        <f>C317</f>
        <v>Domestic</v>
      </c>
      <c r="E320" s="209"/>
      <c r="F320" s="219"/>
      <c r="G320" s="213"/>
      <c r="H320" s="213"/>
      <c r="I320" s="213"/>
      <c r="J320" s="213"/>
      <c r="K320" s="169"/>
      <c r="L320" s="178"/>
      <c r="M320" s="211">
        <f t="shared" ref="M320:U320" ca="1" si="149">M326*M323</f>
        <v>0</v>
      </c>
      <c r="N320" s="211">
        <f t="shared" ca="1" si="149"/>
        <v>0</v>
      </c>
      <c r="O320" s="211">
        <f t="shared" ca="1" si="149"/>
        <v>0</v>
      </c>
      <c r="P320" s="211">
        <f t="shared" ca="1" si="149"/>
        <v>0</v>
      </c>
      <c r="Q320" s="211">
        <f t="shared" ca="1" si="149"/>
        <v>0</v>
      </c>
      <c r="R320" s="211">
        <f t="shared" ca="1" si="149"/>
        <v>9201.290478949395</v>
      </c>
      <c r="S320" s="211">
        <f t="shared" ca="1" si="149"/>
        <v>0</v>
      </c>
      <c r="T320" s="211">
        <f t="shared" ca="1" si="149"/>
        <v>0</v>
      </c>
      <c r="U320" s="211">
        <f t="shared" ca="1" si="149"/>
        <v>0</v>
      </c>
    </row>
    <row r="321" spans="1:21" ht="15">
      <c r="A321" s="118"/>
      <c r="B321" s="223" t="s">
        <v>101</v>
      </c>
      <c r="C321" s="209" t="s">
        <v>81</v>
      </c>
      <c r="D321" s="218" t="str">
        <f>C317</f>
        <v>Domestic</v>
      </c>
      <c r="E321" s="209"/>
      <c r="F321" s="219"/>
      <c r="G321" s="213"/>
      <c r="H321" s="213"/>
      <c r="I321" s="213"/>
      <c r="J321" s="213"/>
      <c r="K321" s="169"/>
      <c r="L321" s="178"/>
      <c r="M321" s="211">
        <f>M327*M323</f>
        <v>0</v>
      </c>
      <c r="N321" s="211">
        <f t="shared" ref="N321:U321" ca="1" si="150">N327*N323</f>
        <v>1150.1613098686744</v>
      </c>
      <c r="O321" s="211">
        <f t="shared" ca="1" si="150"/>
        <v>1150.1613098686744</v>
      </c>
      <c r="P321" s="211">
        <f t="shared" ca="1" si="150"/>
        <v>1150.1613098686744</v>
      </c>
      <c r="Q321" s="211">
        <f t="shared" ca="1" si="150"/>
        <v>1150.1613098686744</v>
      </c>
      <c r="R321" s="211">
        <f t="shared" ca="1" si="150"/>
        <v>1150.1613098686744</v>
      </c>
      <c r="S321" s="211">
        <f t="shared" ca="1" si="150"/>
        <v>0</v>
      </c>
      <c r="T321" s="211">
        <f t="shared" ca="1" si="150"/>
        <v>0</v>
      </c>
      <c r="U321" s="211">
        <f t="shared" ca="1" si="150"/>
        <v>0</v>
      </c>
    </row>
    <row r="322" spans="1:21" ht="15">
      <c r="A322" s="118"/>
      <c r="B322" s="223" t="s">
        <v>82</v>
      </c>
      <c r="C322" s="209" t="s">
        <v>81</v>
      </c>
      <c r="D322" s="218" t="str">
        <f>C317</f>
        <v>Domestic</v>
      </c>
      <c r="E322" s="209"/>
      <c r="F322" s="219"/>
      <c r="G322" s="213"/>
      <c r="H322" s="213"/>
      <c r="I322" s="213"/>
      <c r="J322" s="213"/>
      <c r="K322" s="169"/>
      <c r="L322" s="211">
        <f t="shared" ref="L322:U322" si="151">L325*L323</f>
        <v>0</v>
      </c>
      <c r="M322" s="211">
        <f t="shared" ca="1" si="151"/>
        <v>9201.290478949395</v>
      </c>
      <c r="N322" s="211">
        <f t="shared" ca="1" si="151"/>
        <v>9201.290478949395</v>
      </c>
      <c r="O322" s="211">
        <f t="shared" ca="1" si="151"/>
        <v>9201.290478949395</v>
      </c>
      <c r="P322" s="211">
        <f t="shared" ca="1" si="151"/>
        <v>9201.290478949395</v>
      </c>
      <c r="Q322" s="211">
        <f t="shared" ca="1" si="151"/>
        <v>9201.290478949395</v>
      </c>
      <c r="R322" s="211">
        <f t="shared" ca="1" si="151"/>
        <v>0</v>
      </c>
      <c r="S322" s="211">
        <f t="shared" ca="1" si="151"/>
        <v>0</v>
      </c>
      <c r="T322" s="211">
        <f t="shared" ca="1" si="151"/>
        <v>0</v>
      </c>
      <c r="U322" s="211">
        <f t="shared" ca="1" si="151"/>
        <v>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2">INDEX($L$81:$U$85,MATCH($D323,$B$81:$B$85,0),MATCH(L$78,$L$78:$U$78,0))</f>
        <v>1</v>
      </c>
      <c r="M323" s="211">
        <f t="shared" si="152"/>
        <v>1</v>
      </c>
      <c r="N323" s="211">
        <f t="shared" si="152"/>
        <v>1</v>
      </c>
      <c r="O323" s="211">
        <f t="shared" si="152"/>
        <v>1</v>
      </c>
      <c r="P323" s="211">
        <f t="shared" si="152"/>
        <v>1</v>
      </c>
      <c r="Q323" s="211">
        <f t="shared" si="152"/>
        <v>1</v>
      </c>
      <c r="R323" s="211">
        <f t="shared" si="152"/>
        <v>1</v>
      </c>
      <c r="S323" s="211">
        <f t="shared" si="152"/>
        <v>1</v>
      </c>
      <c r="T323" s="211">
        <f t="shared" si="152"/>
        <v>1</v>
      </c>
      <c r="U323" s="211">
        <f t="shared" si="152"/>
        <v>1</v>
      </c>
    </row>
    <row r="324" spans="1:21" ht="15">
      <c r="A324" s="118"/>
      <c r="B324" s="223" t="s">
        <v>79</v>
      </c>
      <c r="C324" s="190" t="str">
        <f>"million "&amp;D323</f>
        <v>million LCU</v>
      </c>
      <c r="D324" s="218" t="str">
        <f>D323</f>
        <v>LCU</v>
      </c>
      <c r="E324" s="201"/>
      <c r="F324" s="225"/>
      <c r="G324" s="213"/>
      <c r="H324" s="213"/>
      <c r="I324" s="213"/>
      <c r="J324" s="213"/>
      <c r="K324" s="169"/>
      <c r="L324" s="226">
        <f>L319/L323</f>
        <v>0</v>
      </c>
      <c r="M324" s="226">
        <f t="shared" ref="M324:U324" si="153">M319/M323</f>
        <v>9201.290478949395</v>
      </c>
      <c r="N324" s="226">
        <f t="shared" si="153"/>
        <v>0</v>
      </c>
      <c r="O324" s="226">
        <f t="shared" si="153"/>
        <v>0</v>
      </c>
      <c r="P324" s="226">
        <f t="shared" si="153"/>
        <v>0</v>
      </c>
      <c r="Q324" s="226">
        <f t="shared" si="153"/>
        <v>0</v>
      </c>
      <c r="R324" s="226">
        <f t="shared" si="153"/>
        <v>0</v>
      </c>
      <c r="S324" s="226">
        <f t="shared" si="153"/>
        <v>0</v>
      </c>
      <c r="T324" s="226">
        <f t="shared" si="153"/>
        <v>0</v>
      </c>
      <c r="U324" s="226">
        <f t="shared" si="153"/>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4">L325+M324-M326</f>
        <v>9201.290478949395</v>
      </c>
      <c r="N325" s="211">
        <f t="shared" ca="1" si="154"/>
        <v>9201.290478949395</v>
      </c>
      <c r="O325" s="211">
        <f t="shared" ca="1" si="154"/>
        <v>9201.290478949395</v>
      </c>
      <c r="P325" s="211">
        <f t="shared" ca="1" si="154"/>
        <v>9201.290478949395</v>
      </c>
      <c r="Q325" s="211">
        <f t="shared" ca="1" si="154"/>
        <v>9201.290478949395</v>
      </c>
      <c r="R325" s="211">
        <f t="shared" ca="1" si="154"/>
        <v>0</v>
      </c>
      <c r="S325" s="211">
        <f t="shared" ca="1" si="154"/>
        <v>0</v>
      </c>
      <c r="T325" s="211">
        <f t="shared" ca="1" si="154"/>
        <v>0</v>
      </c>
      <c r="U325" s="211">
        <f t="shared" ca="1" si="154"/>
        <v>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5">IF(M$241&gt;$C313-1,SUM(OFFSET($L324,0,M$241-$C313,1,$C313-$C314))/($C313-$C314),IF(M$241&lt;$C314+1,0,SUM(OFFSET($L324,0,0,1,M$241-$C314))/($C313-$C314)))</f>
        <v>0</v>
      </c>
      <c r="N326" s="211">
        <f t="shared" ca="1" si="155"/>
        <v>0</v>
      </c>
      <c r="O326" s="211">
        <f t="shared" ca="1" si="155"/>
        <v>0</v>
      </c>
      <c r="P326" s="211">
        <f t="shared" ca="1" si="155"/>
        <v>0</v>
      </c>
      <c r="Q326" s="211">
        <f t="shared" ca="1" si="155"/>
        <v>0</v>
      </c>
      <c r="R326" s="211">
        <f t="shared" ca="1" si="155"/>
        <v>9201.290478949395</v>
      </c>
      <c r="S326" s="211">
        <f t="shared" ca="1" si="155"/>
        <v>0</v>
      </c>
      <c r="T326" s="211">
        <f t="shared" ca="1" si="155"/>
        <v>0</v>
      </c>
      <c r="U326" s="211">
        <f t="shared" ca="1" si="155"/>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6">L325*$C315</f>
        <v>0</v>
      </c>
      <c r="N327" s="211">
        <f t="shared" ca="1" si="156"/>
        <v>1150.1613098686744</v>
      </c>
      <c r="O327" s="211">
        <f t="shared" ca="1" si="156"/>
        <v>1150.1613098686744</v>
      </c>
      <c r="P327" s="211">
        <f t="shared" ca="1" si="156"/>
        <v>1150.1613098686744</v>
      </c>
      <c r="Q327" s="211">
        <f t="shared" ca="1" si="156"/>
        <v>1150.1613098686744</v>
      </c>
      <c r="R327" s="211">
        <f t="shared" ca="1" si="156"/>
        <v>1150.1613098686744</v>
      </c>
      <c r="S327" s="211">
        <f t="shared" ca="1" si="156"/>
        <v>0</v>
      </c>
      <c r="T327" s="211">
        <f t="shared" ca="1" si="156"/>
        <v>0</v>
      </c>
      <c r="U327" s="211">
        <f t="shared" ca="1" si="156"/>
        <v>0</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7">M336/M$101*100</f>
        <v>0</v>
      </c>
      <c r="N335" s="226">
        <f t="shared" ca="1" si="157"/>
        <v>0</v>
      </c>
      <c r="O335" s="226">
        <f t="shared" ca="1" si="157"/>
        <v>0</v>
      </c>
      <c r="P335" s="226">
        <f t="shared" ca="1" si="157"/>
        <v>0</v>
      </c>
      <c r="Q335" s="226">
        <f t="shared" ca="1" si="157"/>
        <v>0</v>
      </c>
      <c r="R335" s="226">
        <f t="shared" ca="1" si="157"/>
        <v>0</v>
      </c>
      <c r="S335" s="226">
        <f t="shared" ca="1" si="157"/>
        <v>0</v>
      </c>
      <c r="T335" s="226">
        <f t="shared" ca="1" si="157"/>
        <v>0</v>
      </c>
      <c r="U335" s="226">
        <f t="shared" ca="1" si="157"/>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8">SUMIF($E$63:$E$72,$B328,M$63:M$72)*M340</f>
        <v>0</v>
      </c>
      <c r="N336" s="188">
        <f t="shared" si="158"/>
        <v>0</v>
      </c>
      <c r="O336" s="188">
        <f t="shared" si="158"/>
        <v>0</v>
      </c>
      <c r="P336" s="188">
        <f t="shared" si="158"/>
        <v>0</v>
      </c>
      <c r="Q336" s="188">
        <f t="shared" si="158"/>
        <v>0</v>
      </c>
      <c r="R336" s="188">
        <f t="shared" si="158"/>
        <v>0</v>
      </c>
      <c r="S336" s="188">
        <f t="shared" si="158"/>
        <v>0</v>
      </c>
      <c r="T336" s="188">
        <f t="shared" si="158"/>
        <v>0</v>
      </c>
      <c r="U336" s="188">
        <f t="shared" si="158"/>
        <v>0</v>
      </c>
    </row>
    <row r="337" spans="1:21" ht="15">
      <c r="A337" s="118"/>
      <c r="B337" s="223" t="s">
        <v>83</v>
      </c>
      <c r="C337" s="209" t="s">
        <v>81</v>
      </c>
      <c r="D337" s="218" t="str">
        <f>C334</f>
        <v>Domestic</v>
      </c>
      <c r="E337" s="209"/>
      <c r="F337" s="219"/>
      <c r="G337" s="213"/>
      <c r="H337" s="213"/>
      <c r="I337" s="213"/>
      <c r="J337" s="213"/>
      <c r="K337" s="169"/>
      <c r="L337" s="178"/>
      <c r="M337" s="211">
        <f t="shared" ref="M337:U337" ca="1" si="159">M343*M340</f>
        <v>0</v>
      </c>
      <c r="N337" s="211">
        <f t="shared" ca="1" si="159"/>
        <v>0</v>
      </c>
      <c r="O337" s="211">
        <f t="shared" ca="1" si="159"/>
        <v>0</v>
      </c>
      <c r="P337" s="211">
        <f t="shared" ca="1" si="159"/>
        <v>0</v>
      </c>
      <c r="Q337" s="211">
        <f t="shared" ca="1" si="159"/>
        <v>0</v>
      </c>
      <c r="R337" s="211">
        <f t="shared" ca="1" si="159"/>
        <v>0</v>
      </c>
      <c r="S337" s="211">
        <f t="shared" ca="1" si="159"/>
        <v>0</v>
      </c>
      <c r="T337" s="211">
        <f t="shared" ca="1" si="159"/>
        <v>0</v>
      </c>
      <c r="U337" s="211">
        <f t="shared" ca="1" si="159"/>
        <v>0</v>
      </c>
    </row>
    <row r="338" spans="1:21" ht="15">
      <c r="A338" s="118"/>
      <c r="B338" s="223" t="s">
        <v>101</v>
      </c>
      <c r="C338" s="209" t="s">
        <v>81</v>
      </c>
      <c r="D338" s="218" t="str">
        <f>C334</f>
        <v>Domestic</v>
      </c>
      <c r="E338" s="209"/>
      <c r="F338" s="219"/>
      <c r="G338" s="213"/>
      <c r="H338" s="213"/>
      <c r="I338" s="213"/>
      <c r="J338" s="213"/>
      <c r="K338" s="169"/>
      <c r="L338" s="178"/>
      <c r="M338" s="211">
        <f>M344*M340</f>
        <v>0</v>
      </c>
      <c r="N338" s="211">
        <f t="shared" ref="N338:U338" ca="1" si="160">N344*N340</f>
        <v>0</v>
      </c>
      <c r="O338" s="211">
        <f t="shared" ca="1" si="160"/>
        <v>0</v>
      </c>
      <c r="P338" s="211">
        <f t="shared" ca="1" si="160"/>
        <v>0</v>
      </c>
      <c r="Q338" s="211">
        <f t="shared" ca="1" si="160"/>
        <v>0</v>
      </c>
      <c r="R338" s="211">
        <f t="shared" ca="1" si="160"/>
        <v>0</v>
      </c>
      <c r="S338" s="211">
        <f t="shared" ca="1" si="160"/>
        <v>0</v>
      </c>
      <c r="T338" s="211">
        <f t="shared" ca="1" si="160"/>
        <v>0</v>
      </c>
      <c r="U338" s="211">
        <f t="shared" ca="1" si="160"/>
        <v>0</v>
      </c>
    </row>
    <row r="339" spans="1:21" ht="15">
      <c r="A339" s="118"/>
      <c r="B339" s="223" t="s">
        <v>82</v>
      </c>
      <c r="C339" s="209" t="s">
        <v>81</v>
      </c>
      <c r="D339" s="218" t="str">
        <f>C334</f>
        <v>Domestic</v>
      </c>
      <c r="E339" s="209"/>
      <c r="F339" s="219"/>
      <c r="G339" s="213"/>
      <c r="H339" s="213"/>
      <c r="I339" s="213"/>
      <c r="J339" s="213"/>
      <c r="K339" s="169"/>
      <c r="L339" s="211">
        <f t="shared" ref="L339:U339" si="161">L342*L340</f>
        <v>0</v>
      </c>
      <c r="M339" s="211">
        <f t="shared" ca="1" si="161"/>
        <v>0</v>
      </c>
      <c r="N339" s="211">
        <f t="shared" ca="1" si="161"/>
        <v>0</v>
      </c>
      <c r="O339" s="211">
        <f t="shared" ca="1" si="161"/>
        <v>0</v>
      </c>
      <c r="P339" s="211">
        <f t="shared" ca="1" si="161"/>
        <v>0</v>
      </c>
      <c r="Q339" s="211">
        <f t="shared" ca="1" si="161"/>
        <v>0</v>
      </c>
      <c r="R339" s="211">
        <f t="shared" ca="1" si="161"/>
        <v>0</v>
      </c>
      <c r="S339" s="211">
        <f t="shared" ca="1" si="161"/>
        <v>0</v>
      </c>
      <c r="T339" s="211">
        <f t="shared" ca="1" si="161"/>
        <v>0</v>
      </c>
      <c r="U339" s="211">
        <f t="shared" ca="1" si="161"/>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2">INDEX($L$81:$U$85,MATCH($D340,$B$81:$B$85,0),MATCH(L$78,$L$78:$U$78,0))</f>
        <v>1</v>
      </c>
      <c r="M340" s="211">
        <f t="shared" si="162"/>
        <v>1</v>
      </c>
      <c r="N340" s="211">
        <f t="shared" si="162"/>
        <v>1</v>
      </c>
      <c r="O340" s="211">
        <f t="shared" si="162"/>
        <v>1</v>
      </c>
      <c r="P340" s="211">
        <f t="shared" si="162"/>
        <v>1</v>
      </c>
      <c r="Q340" s="211">
        <f t="shared" si="162"/>
        <v>1</v>
      </c>
      <c r="R340" s="211">
        <f t="shared" si="162"/>
        <v>1</v>
      </c>
      <c r="S340" s="211">
        <f t="shared" si="162"/>
        <v>1</v>
      </c>
      <c r="T340" s="211">
        <f t="shared" si="162"/>
        <v>1</v>
      </c>
      <c r="U340" s="211">
        <f t="shared" si="162"/>
        <v>1</v>
      </c>
    </row>
    <row r="341" spans="1:21" ht="15">
      <c r="A341" s="118"/>
      <c r="B341" s="223" t="s">
        <v>79</v>
      </c>
      <c r="C341" s="190" t="str">
        <f>"million "&amp;D340</f>
        <v>million LCU</v>
      </c>
      <c r="D341" s="218" t="str">
        <f>D340</f>
        <v>LCU</v>
      </c>
      <c r="E341" s="201"/>
      <c r="F341" s="225"/>
      <c r="G341" s="213"/>
      <c r="H341" s="213"/>
      <c r="I341" s="213"/>
      <c r="J341" s="213"/>
      <c r="K341" s="169"/>
      <c r="L341" s="226">
        <f>L336/L340</f>
        <v>0</v>
      </c>
      <c r="M341" s="226">
        <f t="shared" ref="M341:U341" si="163">M336/M340</f>
        <v>0</v>
      </c>
      <c r="N341" s="226">
        <f t="shared" si="163"/>
        <v>0</v>
      </c>
      <c r="O341" s="226">
        <f t="shared" si="163"/>
        <v>0</v>
      </c>
      <c r="P341" s="226">
        <f t="shared" si="163"/>
        <v>0</v>
      </c>
      <c r="Q341" s="226">
        <f t="shared" si="163"/>
        <v>0</v>
      </c>
      <c r="R341" s="226">
        <f t="shared" si="163"/>
        <v>0</v>
      </c>
      <c r="S341" s="226">
        <f t="shared" si="163"/>
        <v>0</v>
      </c>
      <c r="T341" s="226">
        <f t="shared" si="163"/>
        <v>0</v>
      </c>
      <c r="U341" s="226">
        <f t="shared" si="163"/>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4">L342+M341-M343</f>
        <v>0</v>
      </c>
      <c r="N342" s="211">
        <f t="shared" ca="1" si="164"/>
        <v>0</v>
      </c>
      <c r="O342" s="211">
        <f t="shared" ca="1" si="164"/>
        <v>0</v>
      </c>
      <c r="P342" s="211">
        <f t="shared" ca="1" si="164"/>
        <v>0</v>
      </c>
      <c r="Q342" s="211">
        <f t="shared" ca="1" si="164"/>
        <v>0</v>
      </c>
      <c r="R342" s="211">
        <f t="shared" ca="1" si="164"/>
        <v>0</v>
      </c>
      <c r="S342" s="211">
        <f t="shared" ca="1" si="164"/>
        <v>0</v>
      </c>
      <c r="T342" s="211">
        <f t="shared" ca="1" si="164"/>
        <v>0</v>
      </c>
      <c r="U342" s="211">
        <f t="shared" ca="1" si="164"/>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5">IF(M$241&gt;$C330-1,SUM(OFFSET($L341,0,M$241-$C330,1,$C330-$C331))/($C330-$C331),IF(M$241&lt;$C331+1,0,SUM(OFFSET($L341,0,0,1,M$241-$C331))/($C330-$C331)))</f>
        <v>0</v>
      </c>
      <c r="N343" s="211">
        <f t="shared" ca="1" si="165"/>
        <v>0</v>
      </c>
      <c r="O343" s="211">
        <f t="shared" ca="1" si="165"/>
        <v>0</v>
      </c>
      <c r="P343" s="211">
        <f t="shared" ca="1" si="165"/>
        <v>0</v>
      </c>
      <c r="Q343" s="211">
        <f t="shared" ca="1" si="165"/>
        <v>0</v>
      </c>
      <c r="R343" s="211">
        <f t="shared" ca="1" si="165"/>
        <v>0</v>
      </c>
      <c r="S343" s="211">
        <f t="shared" ca="1" si="165"/>
        <v>0</v>
      </c>
      <c r="T343" s="211">
        <f t="shared" ca="1" si="165"/>
        <v>0</v>
      </c>
      <c r="U343" s="211">
        <f t="shared" ca="1" si="165"/>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6">L342*$C332</f>
        <v>0</v>
      </c>
      <c r="N344" s="211">
        <f t="shared" ca="1" si="166"/>
        <v>0</v>
      </c>
      <c r="O344" s="211">
        <f t="shared" ca="1" si="166"/>
        <v>0</v>
      </c>
      <c r="P344" s="211">
        <f t="shared" ca="1" si="166"/>
        <v>0</v>
      </c>
      <c r="Q344" s="211">
        <f t="shared" ca="1" si="166"/>
        <v>0</v>
      </c>
      <c r="R344" s="211">
        <f t="shared" ca="1" si="166"/>
        <v>0</v>
      </c>
      <c r="S344" s="211">
        <f t="shared" ca="1" si="166"/>
        <v>0</v>
      </c>
      <c r="T344" s="211">
        <f t="shared" ca="1" si="166"/>
        <v>0</v>
      </c>
      <c r="U344" s="211">
        <f t="shared" ca="1" si="166"/>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7">M353/M$101*100</f>
        <v>0</v>
      </c>
      <c r="N352" s="226">
        <f t="shared" ca="1" si="167"/>
        <v>0</v>
      </c>
      <c r="O352" s="226">
        <f t="shared" ca="1" si="167"/>
        <v>0</v>
      </c>
      <c r="P352" s="226">
        <f t="shared" ca="1" si="167"/>
        <v>0</v>
      </c>
      <c r="Q352" s="226">
        <f t="shared" ca="1" si="167"/>
        <v>0</v>
      </c>
      <c r="R352" s="226">
        <f t="shared" ca="1" si="167"/>
        <v>0</v>
      </c>
      <c r="S352" s="226">
        <f t="shared" ca="1" si="167"/>
        <v>0</v>
      </c>
      <c r="T352" s="226">
        <f t="shared" ca="1" si="167"/>
        <v>0</v>
      </c>
      <c r="U352" s="226">
        <f t="shared" ca="1" si="167"/>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8">SUMIF($E$63:$E$72,$B345,M$63:M$72)*M357</f>
        <v>0</v>
      </c>
      <c r="N353" s="188">
        <f t="shared" si="168"/>
        <v>0</v>
      </c>
      <c r="O353" s="188">
        <f t="shared" si="168"/>
        <v>0</v>
      </c>
      <c r="P353" s="188">
        <f t="shared" si="168"/>
        <v>0</v>
      </c>
      <c r="Q353" s="188">
        <f t="shared" si="168"/>
        <v>0</v>
      </c>
      <c r="R353" s="188">
        <f t="shared" si="168"/>
        <v>0</v>
      </c>
      <c r="S353" s="188">
        <f t="shared" si="168"/>
        <v>0</v>
      </c>
      <c r="T353" s="188">
        <f t="shared" si="168"/>
        <v>0</v>
      </c>
      <c r="U353" s="188">
        <f t="shared" si="168"/>
        <v>0</v>
      </c>
    </row>
    <row r="354" spans="1:21" ht="15">
      <c r="A354" s="118"/>
      <c r="B354" s="223" t="s">
        <v>83</v>
      </c>
      <c r="C354" s="209" t="s">
        <v>81</v>
      </c>
      <c r="D354" s="218" t="str">
        <f>C351</f>
        <v>Domestic</v>
      </c>
      <c r="E354" s="209"/>
      <c r="F354" s="219"/>
      <c r="G354" s="213"/>
      <c r="H354" s="213"/>
      <c r="I354" s="213"/>
      <c r="J354" s="213"/>
      <c r="K354" s="169"/>
      <c r="L354" s="178"/>
      <c r="M354" s="211">
        <f t="shared" ref="M354:U354" ca="1" si="169">M360*M357</f>
        <v>0</v>
      </c>
      <c r="N354" s="211">
        <f t="shared" ca="1" si="169"/>
        <v>0</v>
      </c>
      <c r="O354" s="211">
        <f t="shared" ca="1" si="169"/>
        <v>0</v>
      </c>
      <c r="P354" s="211">
        <f t="shared" ca="1" si="169"/>
        <v>0</v>
      </c>
      <c r="Q354" s="211">
        <f t="shared" ca="1" si="169"/>
        <v>0</v>
      </c>
      <c r="R354" s="211">
        <f t="shared" ca="1" si="169"/>
        <v>0</v>
      </c>
      <c r="S354" s="211">
        <f t="shared" ca="1" si="169"/>
        <v>0</v>
      </c>
      <c r="T354" s="211">
        <f t="shared" ca="1" si="169"/>
        <v>0</v>
      </c>
      <c r="U354" s="211">
        <f t="shared" ca="1" si="169"/>
        <v>0</v>
      </c>
    </row>
    <row r="355" spans="1:21" ht="15">
      <c r="A355" s="118"/>
      <c r="B355" s="223" t="s">
        <v>101</v>
      </c>
      <c r="C355" s="209" t="s">
        <v>81</v>
      </c>
      <c r="D355" s="218" t="str">
        <f>C351</f>
        <v>Domestic</v>
      </c>
      <c r="E355" s="209"/>
      <c r="F355" s="219"/>
      <c r="G355" s="213"/>
      <c r="H355" s="213"/>
      <c r="I355" s="213"/>
      <c r="J355" s="213"/>
      <c r="K355" s="169"/>
      <c r="L355" s="178"/>
      <c r="M355" s="211">
        <f>M361*M357</f>
        <v>0</v>
      </c>
      <c r="N355" s="211">
        <f t="shared" ref="N355:U355" ca="1" si="170">N361*N357</f>
        <v>0</v>
      </c>
      <c r="O355" s="211">
        <f t="shared" ca="1" si="170"/>
        <v>0</v>
      </c>
      <c r="P355" s="211">
        <f t="shared" ca="1" si="170"/>
        <v>0</v>
      </c>
      <c r="Q355" s="211">
        <f t="shared" ca="1" si="170"/>
        <v>0</v>
      </c>
      <c r="R355" s="211">
        <f t="shared" ca="1" si="170"/>
        <v>0</v>
      </c>
      <c r="S355" s="211">
        <f t="shared" ca="1" si="170"/>
        <v>0</v>
      </c>
      <c r="T355" s="211">
        <f t="shared" ca="1" si="170"/>
        <v>0</v>
      </c>
      <c r="U355" s="211">
        <f t="shared" ca="1" si="170"/>
        <v>0</v>
      </c>
    </row>
    <row r="356" spans="1:21" ht="15">
      <c r="A356" s="118"/>
      <c r="B356" s="223" t="s">
        <v>82</v>
      </c>
      <c r="C356" s="209" t="s">
        <v>81</v>
      </c>
      <c r="D356" s="218" t="str">
        <f>C351</f>
        <v>Domestic</v>
      </c>
      <c r="E356" s="209"/>
      <c r="F356" s="219"/>
      <c r="G356" s="213"/>
      <c r="H356" s="213"/>
      <c r="I356" s="213"/>
      <c r="J356" s="213"/>
      <c r="K356" s="169"/>
      <c r="L356" s="211">
        <f t="shared" ref="L356:U356" si="171">L359*L357</f>
        <v>0</v>
      </c>
      <c r="M356" s="211">
        <f t="shared" ca="1" si="171"/>
        <v>0</v>
      </c>
      <c r="N356" s="211">
        <f t="shared" ca="1" si="171"/>
        <v>0</v>
      </c>
      <c r="O356" s="211">
        <f t="shared" ca="1" si="171"/>
        <v>0</v>
      </c>
      <c r="P356" s="211">
        <f t="shared" ca="1" si="171"/>
        <v>0</v>
      </c>
      <c r="Q356" s="211">
        <f t="shared" ca="1" si="171"/>
        <v>0</v>
      </c>
      <c r="R356" s="211">
        <f t="shared" ca="1" si="171"/>
        <v>0</v>
      </c>
      <c r="S356" s="211">
        <f t="shared" ca="1" si="171"/>
        <v>0</v>
      </c>
      <c r="T356" s="211">
        <f t="shared" ca="1" si="171"/>
        <v>0</v>
      </c>
      <c r="U356" s="211">
        <f t="shared" ca="1" si="171"/>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2">INDEX($L$81:$U$85,MATCH($D357,$B$81:$B$85,0),MATCH(L$78,$L$78:$U$78,0))</f>
        <v>1</v>
      </c>
      <c r="M357" s="211">
        <f t="shared" si="172"/>
        <v>1</v>
      </c>
      <c r="N357" s="211">
        <f t="shared" si="172"/>
        <v>1</v>
      </c>
      <c r="O357" s="211">
        <f t="shared" si="172"/>
        <v>1</v>
      </c>
      <c r="P357" s="211">
        <f t="shared" si="172"/>
        <v>1</v>
      </c>
      <c r="Q357" s="211">
        <f t="shared" si="172"/>
        <v>1</v>
      </c>
      <c r="R357" s="211">
        <f t="shared" si="172"/>
        <v>1</v>
      </c>
      <c r="S357" s="211">
        <f t="shared" si="172"/>
        <v>1</v>
      </c>
      <c r="T357" s="211">
        <f t="shared" si="172"/>
        <v>1</v>
      </c>
      <c r="U357" s="211">
        <f t="shared" si="172"/>
        <v>1</v>
      </c>
    </row>
    <row r="358" spans="1:21" ht="15">
      <c r="A358" s="118"/>
      <c r="B358" s="223" t="s">
        <v>79</v>
      </c>
      <c r="C358" s="190" t="str">
        <f>"million "&amp;D357</f>
        <v>million LCU</v>
      </c>
      <c r="D358" s="218" t="str">
        <f>D357</f>
        <v>LCU</v>
      </c>
      <c r="E358" s="201"/>
      <c r="F358" s="225"/>
      <c r="G358" s="213"/>
      <c r="H358" s="213"/>
      <c r="I358" s="213"/>
      <c r="J358" s="213"/>
      <c r="K358" s="169"/>
      <c r="L358" s="226">
        <f>L353/L357</f>
        <v>0</v>
      </c>
      <c r="M358" s="226">
        <f t="shared" ref="M358:U358" si="173">M353/M357</f>
        <v>0</v>
      </c>
      <c r="N358" s="226">
        <f t="shared" si="173"/>
        <v>0</v>
      </c>
      <c r="O358" s="226">
        <f t="shared" si="173"/>
        <v>0</v>
      </c>
      <c r="P358" s="226">
        <f t="shared" si="173"/>
        <v>0</v>
      </c>
      <c r="Q358" s="226">
        <f t="shared" si="173"/>
        <v>0</v>
      </c>
      <c r="R358" s="226">
        <f t="shared" si="173"/>
        <v>0</v>
      </c>
      <c r="S358" s="226">
        <f t="shared" si="173"/>
        <v>0</v>
      </c>
      <c r="T358" s="226">
        <f t="shared" si="173"/>
        <v>0</v>
      </c>
      <c r="U358" s="226">
        <f t="shared" si="173"/>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4">L359+M358-M360</f>
        <v>0</v>
      </c>
      <c r="N359" s="211">
        <f t="shared" ca="1" si="174"/>
        <v>0</v>
      </c>
      <c r="O359" s="211">
        <f t="shared" ca="1" si="174"/>
        <v>0</v>
      </c>
      <c r="P359" s="211">
        <f t="shared" ca="1" si="174"/>
        <v>0</v>
      </c>
      <c r="Q359" s="211">
        <f t="shared" ca="1" si="174"/>
        <v>0</v>
      </c>
      <c r="R359" s="211">
        <f t="shared" ca="1" si="174"/>
        <v>0</v>
      </c>
      <c r="S359" s="211">
        <f t="shared" ca="1" si="174"/>
        <v>0</v>
      </c>
      <c r="T359" s="211">
        <f t="shared" ca="1" si="174"/>
        <v>0</v>
      </c>
      <c r="U359" s="211">
        <f t="shared" ca="1" si="174"/>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5">IF(M$241&gt;$C347-1,SUM(OFFSET($L358,0,M$241-$C347,1,$C347-$C348))/($C347-$C348),IF(M$241&lt;$C348+1,0,SUM(OFFSET($L358,0,0,1,M$241-$C348))/($C347-$C348)))</f>
        <v>0</v>
      </c>
      <c r="N360" s="211">
        <f t="shared" ca="1" si="175"/>
        <v>0</v>
      </c>
      <c r="O360" s="211">
        <f t="shared" ca="1" si="175"/>
        <v>0</v>
      </c>
      <c r="P360" s="211">
        <f t="shared" ca="1" si="175"/>
        <v>0</v>
      </c>
      <c r="Q360" s="211">
        <f t="shared" ca="1" si="175"/>
        <v>0</v>
      </c>
      <c r="R360" s="211">
        <f t="shared" ca="1" si="175"/>
        <v>0</v>
      </c>
      <c r="S360" s="211">
        <f t="shared" ca="1" si="175"/>
        <v>0</v>
      </c>
      <c r="T360" s="211">
        <f t="shared" ca="1" si="175"/>
        <v>0</v>
      </c>
      <c r="U360" s="211">
        <f t="shared" ca="1" si="175"/>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6">L359*$C349</f>
        <v>0</v>
      </c>
      <c r="N361" s="211">
        <f t="shared" ca="1" si="176"/>
        <v>0</v>
      </c>
      <c r="O361" s="211">
        <f t="shared" ca="1" si="176"/>
        <v>0</v>
      </c>
      <c r="P361" s="211">
        <f t="shared" ca="1" si="176"/>
        <v>0</v>
      </c>
      <c r="Q361" s="211">
        <f t="shared" ca="1" si="176"/>
        <v>0</v>
      </c>
      <c r="R361" s="211">
        <f t="shared" ca="1" si="176"/>
        <v>0</v>
      </c>
      <c r="S361" s="211">
        <f t="shared" ca="1" si="176"/>
        <v>0</v>
      </c>
      <c r="T361" s="211">
        <f t="shared" ca="1" si="176"/>
        <v>0</v>
      </c>
      <c r="U361" s="211">
        <f t="shared" ca="1" si="176"/>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7">M370/M$101*100</f>
        <v>20.714586801639758</v>
      </c>
      <c r="N369" s="226">
        <f t="shared" ca="1" si="177"/>
        <v>0</v>
      </c>
      <c r="O369" s="226">
        <f t="shared" ca="1" si="177"/>
        <v>7.9878971551573601</v>
      </c>
      <c r="P369" s="226">
        <f t="shared" ca="1" si="177"/>
        <v>15.332171339514158</v>
      </c>
      <c r="Q369" s="226">
        <f t="shared" ca="1" si="177"/>
        <v>0</v>
      </c>
      <c r="R369" s="226">
        <f t="shared" ca="1" si="177"/>
        <v>17.517700423417146</v>
      </c>
      <c r="S369" s="226">
        <f t="shared" ca="1" si="177"/>
        <v>20.091577545517215</v>
      </c>
      <c r="T369" s="226">
        <f t="shared" ca="1" si="177"/>
        <v>0</v>
      </c>
      <c r="U369" s="226">
        <f t="shared" ca="1" si="177"/>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8">SUMIF($E$63:$E$72,$B362,M$63:M$72)*M374</f>
        <v>5591.9371128505954</v>
      </c>
      <c r="N370" s="188">
        <f t="shared" si="178"/>
        <v>0</v>
      </c>
      <c r="O370" s="188">
        <f t="shared" si="178"/>
        <v>1273.4202073497074</v>
      </c>
      <c r="P370" s="188">
        <f t="shared" si="178"/>
        <v>4306.7937279059825</v>
      </c>
      <c r="Q370" s="188">
        <f t="shared" si="178"/>
        <v>0</v>
      </c>
      <c r="R370" s="188">
        <f t="shared" si="178"/>
        <v>9475</v>
      </c>
      <c r="S370" s="188">
        <f t="shared" si="178"/>
        <v>9234.4176082735194</v>
      </c>
      <c r="T370" s="188">
        <f t="shared" si="178"/>
        <v>0</v>
      </c>
      <c r="U370" s="188">
        <f t="shared" si="178"/>
        <v>0</v>
      </c>
    </row>
    <row r="371" spans="1:21" ht="15">
      <c r="A371" s="118"/>
      <c r="B371" s="223" t="s">
        <v>83</v>
      </c>
      <c r="C371" s="209" t="s">
        <v>81</v>
      </c>
      <c r="D371" s="218" t="str">
        <f>C368</f>
        <v>External</v>
      </c>
      <c r="E371" s="209"/>
      <c r="F371" s="219"/>
      <c r="G371" s="213"/>
      <c r="H371" s="213"/>
      <c r="I371" s="213"/>
      <c r="J371" s="213"/>
      <c r="K371" s="169"/>
      <c r="L371" s="178"/>
      <c r="M371" s="211">
        <f t="shared" ref="M371:U371" ca="1" si="179">M377*M374</f>
        <v>0</v>
      </c>
      <c r="N371" s="211">
        <f t="shared" ca="1" si="179"/>
        <v>0</v>
      </c>
      <c r="O371" s="211">
        <f t="shared" ca="1" si="179"/>
        <v>0</v>
      </c>
      <c r="P371" s="211">
        <f t="shared" ca="1" si="179"/>
        <v>0</v>
      </c>
      <c r="Q371" s="211">
        <f t="shared" ca="1" si="179"/>
        <v>0</v>
      </c>
      <c r="R371" s="211">
        <f t="shared" ca="1" si="179"/>
        <v>0</v>
      </c>
      <c r="S371" s="211">
        <f t="shared" ca="1" si="179"/>
        <v>0</v>
      </c>
      <c r="T371" s="211">
        <f t="shared" ca="1" si="179"/>
        <v>0</v>
      </c>
      <c r="U371" s="211">
        <f t="shared" ca="1" si="179"/>
        <v>243.12770055872156</v>
      </c>
    </row>
    <row r="372" spans="1:21" ht="15">
      <c r="A372" s="118"/>
      <c r="B372" s="223" t="s">
        <v>101</v>
      </c>
      <c r="C372" s="209" t="s">
        <v>81</v>
      </c>
      <c r="D372" s="218" t="str">
        <f>C368</f>
        <v>External</v>
      </c>
      <c r="E372" s="209"/>
      <c r="F372" s="219"/>
      <c r="G372" s="213"/>
      <c r="H372" s="213"/>
      <c r="I372" s="213"/>
      <c r="J372" s="213"/>
      <c r="K372" s="169"/>
      <c r="L372" s="178"/>
      <c r="M372" s="211">
        <f>M378*M374</f>
        <v>0</v>
      </c>
      <c r="N372" s="211">
        <f t="shared" ref="N372:U372" ca="1" si="180">N378*N374</f>
        <v>138.11384110963155</v>
      </c>
      <c r="O372" s="211">
        <f t="shared" ca="1" si="180"/>
        <v>138.11384110963155</v>
      </c>
      <c r="P372" s="211">
        <f t="shared" ca="1" si="180"/>
        <v>169.56572489056967</v>
      </c>
      <c r="Q372" s="211">
        <f t="shared" ca="1" si="180"/>
        <v>275.93813441946367</v>
      </c>
      <c r="R372" s="211">
        <f t="shared" ca="1" si="180"/>
        <v>275.93813441946367</v>
      </c>
      <c r="S372" s="211">
        <f t="shared" ca="1" si="180"/>
        <v>509.95876414122046</v>
      </c>
      <c r="T372" s="211">
        <f t="shared" ca="1" si="180"/>
        <v>738.03731018890892</v>
      </c>
      <c r="U372" s="211">
        <f t="shared" ca="1" si="180"/>
        <v>738.03731018890892</v>
      </c>
    </row>
    <row r="373" spans="1:21" ht="15">
      <c r="A373" s="118"/>
      <c r="B373" s="223" t="s">
        <v>82</v>
      </c>
      <c r="C373" s="209" t="s">
        <v>81</v>
      </c>
      <c r="D373" s="218" t="str">
        <f>C368</f>
        <v>External</v>
      </c>
      <c r="E373" s="209"/>
      <c r="F373" s="219"/>
      <c r="G373" s="213"/>
      <c r="H373" s="213"/>
      <c r="I373" s="213"/>
      <c r="J373" s="213"/>
      <c r="K373" s="169"/>
      <c r="L373" s="211">
        <f t="shared" ref="L373:U373" si="181">L376*L374</f>
        <v>0</v>
      </c>
      <c r="M373" s="211">
        <f t="shared" ca="1" si="181"/>
        <v>5591.9371128505954</v>
      </c>
      <c r="N373" s="211">
        <f t="shared" ca="1" si="181"/>
        <v>5591.9371128505954</v>
      </c>
      <c r="O373" s="211">
        <f t="shared" ca="1" si="181"/>
        <v>6865.3573202003035</v>
      </c>
      <c r="P373" s="211">
        <f t="shared" ca="1" si="181"/>
        <v>11172.151048106285</v>
      </c>
      <c r="Q373" s="211">
        <f t="shared" ca="1" si="181"/>
        <v>11172.151048106285</v>
      </c>
      <c r="R373" s="211">
        <f t="shared" ca="1" si="181"/>
        <v>20647.151048106283</v>
      </c>
      <c r="S373" s="211">
        <f t="shared" ca="1" si="181"/>
        <v>29881.568656379804</v>
      </c>
      <c r="T373" s="211">
        <f t="shared" ca="1" si="181"/>
        <v>29881.568656379804</v>
      </c>
      <c r="U373" s="211">
        <f t="shared" ca="1" si="181"/>
        <v>29638.440955821083</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2">INDEX($L$81:$U$85,MATCH($D374,$B$81:$B$85,0),MATCH(L$78,$L$78:$U$78,0))</f>
        <v>379</v>
      </c>
      <c r="M374" s="211">
        <f t="shared" si="182"/>
        <v>379</v>
      </c>
      <c r="N374" s="211">
        <f t="shared" si="182"/>
        <v>379</v>
      </c>
      <c r="O374" s="211">
        <f t="shared" si="182"/>
        <v>379</v>
      </c>
      <c r="P374" s="211">
        <f t="shared" si="182"/>
        <v>379</v>
      </c>
      <c r="Q374" s="211">
        <f t="shared" si="182"/>
        <v>379</v>
      </c>
      <c r="R374" s="211">
        <f t="shared" si="182"/>
        <v>379</v>
      </c>
      <c r="S374" s="211">
        <f t="shared" si="182"/>
        <v>379</v>
      </c>
      <c r="T374" s="211">
        <f t="shared" si="182"/>
        <v>379</v>
      </c>
      <c r="U374" s="211">
        <f t="shared" si="182"/>
        <v>379</v>
      </c>
    </row>
    <row r="375" spans="1:21" ht="15">
      <c r="A375" s="118"/>
      <c r="B375" s="223" t="s">
        <v>79</v>
      </c>
      <c r="C375" s="190" t="str">
        <f>"million "&amp;D374</f>
        <v>million USD</v>
      </c>
      <c r="D375" s="218" t="str">
        <f>D374</f>
        <v>USD</v>
      </c>
      <c r="E375" s="201"/>
      <c r="F375" s="225"/>
      <c r="G375" s="213"/>
      <c r="H375" s="213"/>
      <c r="I375" s="213"/>
      <c r="J375" s="213"/>
      <c r="K375" s="169"/>
      <c r="L375" s="226">
        <f>L370/L374</f>
        <v>0</v>
      </c>
      <c r="M375" s="226">
        <f t="shared" ref="M375:U375" si="183">M370/M374</f>
        <v>14.75445148509392</v>
      </c>
      <c r="N375" s="226">
        <f t="shared" si="183"/>
        <v>0</v>
      </c>
      <c r="O375" s="226">
        <f t="shared" si="183"/>
        <v>3.3599477766483044</v>
      </c>
      <c r="P375" s="226">
        <f t="shared" si="183"/>
        <v>11.363571841440587</v>
      </c>
      <c r="Q375" s="226">
        <f t="shared" si="183"/>
        <v>0</v>
      </c>
      <c r="R375" s="226">
        <f t="shared" si="183"/>
        <v>25</v>
      </c>
      <c r="S375" s="226">
        <f t="shared" si="183"/>
        <v>24.365217963782374</v>
      </c>
      <c r="T375" s="226">
        <f t="shared" si="183"/>
        <v>0</v>
      </c>
      <c r="U375" s="226">
        <f t="shared" si="183"/>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4">L376+M375-M377</f>
        <v>14.75445148509392</v>
      </c>
      <c r="N376" s="211">
        <f t="shared" ca="1" si="184"/>
        <v>14.75445148509392</v>
      </c>
      <c r="O376" s="211">
        <f t="shared" ca="1" si="184"/>
        <v>18.114399261742225</v>
      </c>
      <c r="P376" s="211">
        <f t="shared" ca="1" si="184"/>
        <v>29.47797110318281</v>
      </c>
      <c r="Q376" s="211">
        <f t="shared" ca="1" si="184"/>
        <v>29.47797110318281</v>
      </c>
      <c r="R376" s="211">
        <f t="shared" ca="1" si="184"/>
        <v>54.47797110318281</v>
      </c>
      <c r="S376" s="211">
        <f t="shared" ca="1" si="184"/>
        <v>78.843189066965181</v>
      </c>
      <c r="T376" s="211">
        <f t="shared" ca="1" si="184"/>
        <v>78.843189066965181</v>
      </c>
      <c r="U376" s="211">
        <f t="shared" ca="1" si="184"/>
        <v>78.201691176308927</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5">IF(M$241&gt;$C364-1,SUM(OFFSET($L375,0,M$241-$C364,1,$C364-$C365))/($C364-$C365),IF(M$241&lt;$C365+1,0,SUM(OFFSET($L375,0,0,1,M$241-$C365))/($C364-$C365)))</f>
        <v>0</v>
      </c>
      <c r="N377" s="211">
        <f t="shared" ca="1" si="185"/>
        <v>0</v>
      </c>
      <c r="O377" s="211">
        <f t="shared" ca="1" si="185"/>
        <v>0</v>
      </c>
      <c r="P377" s="211">
        <f t="shared" ca="1" si="185"/>
        <v>0</v>
      </c>
      <c r="Q377" s="211">
        <f t="shared" ca="1" si="185"/>
        <v>0</v>
      </c>
      <c r="R377" s="211">
        <f t="shared" ca="1" si="185"/>
        <v>0</v>
      </c>
      <c r="S377" s="211">
        <f t="shared" ca="1" si="185"/>
        <v>0</v>
      </c>
      <c r="T377" s="211">
        <f t="shared" ca="1" si="185"/>
        <v>0</v>
      </c>
      <c r="U377" s="211">
        <f t="shared" ca="1" si="185"/>
        <v>0.6414978906562574</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6">L376*$C366</f>
        <v>0</v>
      </c>
      <c r="N378" s="211">
        <f t="shared" ca="1" si="186"/>
        <v>0.36441646730773497</v>
      </c>
      <c r="O378" s="211">
        <f t="shared" ca="1" si="186"/>
        <v>0.36441646730773497</v>
      </c>
      <c r="P378" s="211">
        <f t="shared" ca="1" si="186"/>
        <v>0.44740296804899649</v>
      </c>
      <c r="Q378" s="211">
        <f t="shared" ca="1" si="186"/>
        <v>0.72806895625188295</v>
      </c>
      <c r="R378" s="211">
        <f t="shared" ca="1" si="186"/>
        <v>0.72806895625188295</v>
      </c>
      <c r="S378" s="211">
        <f t="shared" ca="1" si="186"/>
        <v>1.3455376362565183</v>
      </c>
      <c r="T378" s="211">
        <f t="shared" ca="1" si="186"/>
        <v>1.9473279952213955</v>
      </c>
      <c r="U378" s="211">
        <f t="shared" ca="1" si="186"/>
        <v>1.947327995221395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7">M387/M$101*100</f>
        <v>0</v>
      </c>
      <c r="N386" s="226">
        <f t="shared" ca="1" si="187"/>
        <v>23.191543897018356</v>
      </c>
      <c r="O386" s="226">
        <f t="shared" ca="1" si="187"/>
        <v>0</v>
      </c>
      <c r="P386" s="226">
        <f t="shared" ca="1" si="187"/>
        <v>26.755913080204081</v>
      </c>
      <c r="Q386" s="226">
        <f t="shared" ca="1" si="187"/>
        <v>31.678138352520445</v>
      </c>
      <c r="R386" s="226">
        <f t="shared" ca="1" si="187"/>
        <v>9.8099122371136005</v>
      </c>
      <c r="S386" s="226">
        <f t="shared" ca="1" si="187"/>
        <v>0</v>
      </c>
      <c r="T386" s="226">
        <f t="shared" ca="1" si="187"/>
        <v>13.679216159600841</v>
      </c>
      <c r="U386" s="226">
        <f t="shared" ca="1" si="187"/>
        <v>5.050088885230517</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8">SUMIF($E$63:$E$72,$B379,M$63:M$72)*M391</f>
        <v>0</v>
      </c>
      <c r="N387" s="188">
        <f t="shared" si="188"/>
        <v>4999.9999999999955</v>
      </c>
      <c r="O387" s="188">
        <f t="shared" si="188"/>
        <v>0</v>
      </c>
      <c r="P387" s="188">
        <f t="shared" si="188"/>
        <v>7515.7129467529157</v>
      </c>
      <c r="Q387" s="188">
        <f t="shared" si="188"/>
        <v>11711.1</v>
      </c>
      <c r="R387" s="188">
        <f t="shared" si="188"/>
        <v>5306</v>
      </c>
      <c r="S387" s="188">
        <f t="shared" si="188"/>
        <v>0</v>
      </c>
      <c r="T387" s="188">
        <f t="shared" si="188"/>
        <v>6497.681433622005</v>
      </c>
      <c r="U387" s="188">
        <f t="shared" si="188"/>
        <v>2427.5053446572206</v>
      </c>
    </row>
    <row r="388" spans="1:21" ht="15">
      <c r="A388" s="118"/>
      <c r="B388" s="223" t="s">
        <v>83</v>
      </c>
      <c r="C388" s="209" t="s">
        <v>81</v>
      </c>
      <c r="D388" s="218" t="str">
        <f>C385</f>
        <v>External</v>
      </c>
      <c r="E388" s="209"/>
      <c r="F388" s="219"/>
      <c r="G388" s="213"/>
      <c r="H388" s="213"/>
      <c r="I388" s="213"/>
      <c r="J388" s="213"/>
      <c r="K388" s="169"/>
      <c r="L388" s="178"/>
      <c r="M388" s="211">
        <f t="shared" ref="M388:U388" ca="1" si="189">M394*M391</f>
        <v>0</v>
      </c>
      <c r="N388" s="211">
        <f t="shared" ca="1" si="189"/>
        <v>0</v>
      </c>
      <c r="O388" s="211">
        <f t="shared" ca="1" si="189"/>
        <v>0</v>
      </c>
      <c r="P388" s="211">
        <f t="shared" ca="1" si="189"/>
        <v>0</v>
      </c>
      <c r="Q388" s="211">
        <f t="shared" ca="1" si="189"/>
        <v>0</v>
      </c>
      <c r="R388" s="211">
        <f t="shared" ca="1" si="189"/>
        <v>0</v>
      </c>
      <c r="S388" s="211">
        <f t="shared" ca="1" si="189"/>
        <v>0</v>
      </c>
      <c r="T388" s="211">
        <f t="shared" ca="1" si="189"/>
        <v>333.33333333333303</v>
      </c>
      <c r="U388" s="211">
        <f t="shared" ca="1" si="189"/>
        <v>333.33333333333303</v>
      </c>
    </row>
    <row r="389" spans="1:21" ht="15">
      <c r="A389" s="118"/>
      <c r="B389" s="223" t="s">
        <v>101</v>
      </c>
      <c r="C389" s="209" t="s">
        <v>81</v>
      </c>
      <c r="D389" s="218" t="str">
        <f>C385</f>
        <v>External</v>
      </c>
      <c r="E389" s="209"/>
      <c r="F389" s="219"/>
      <c r="G389" s="213"/>
      <c r="H389" s="213"/>
      <c r="I389" s="213"/>
      <c r="J389" s="213"/>
      <c r="K389" s="169"/>
      <c r="L389" s="178"/>
      <c r="M389" s="211">
        <f>M395*M391</f>
        <v>0</v>
      </c>
      <c r="N389" s="211">
        <f t="shared" ref="N389:U389" ca="1" si="190">N395*N391</f>
        <v>0</v>
      </c>
      <c r="O389" s="211">
        <f t="shared" ca="1" si="190"/>
        <v>57.49999999999995</v>
      </c>
      <c r="P389" s="211">
        <f t="shared" ca="1" si="190"/>
        <v>57.49999999999995</v>
      </c>
      <c r="Q389" s="211">
        <f t="shared" ca="1" si="190"/>
        <v>143.93069888765848</v>
      </c>
      <c r="R389" s="211">
        <f t="shared" ca="1" si="190"/>
        <v>278.60834888765845</v>
      </c>
      <c r="S389" s="211">
        <f t="shared" ca="1" si="190"/>
        <v>339.62734888765846</v>
      </c>
      <c r="T389" s="211">
        <f t="shared" ca="1" si="190"/>
        <v>339.62734888765846</v>
      </c>
      <c r="U389" s="211">
        <f t="shared" ca="1" si="190"/>
        <v>410.51735204097827</v>
      </c>
    </row>
    <row r="390" spans="1:21" ht="15">
      <c r="A390" s="118"/>
      <c r="B390" s="223" t="s">
        <v>82</v>
      </c>
      <c r="C390" s="209" t="s">
        <v>81</v>
      </c>
      <c r="D390" s="218" t="str">
        <f>C385</f>
        <v>External</v>
      </c>
      <c r="E390" s="209"/>
      <c r="F390" s="219"/>
      <c r="G390" s="213"/>
      <c r="H390" s="213"/>
      <c r="I390" s="213"/>
      <c r="J390" s="213"/>
      <c r="K390" s="169"/>
      <c r="L390" s="211">
        <f t="shared" ref="L390:U390" si="191">L393*L391</f>
        <v>0</v>
      </c>
      <c r="M390" s="211">
        <f t="shared" ca="1" si="191"/>
        <v>0</v>
      </c>
      <c r="N390" s="211">
        <f t="shared" ca="1" si="191"/>
        <v>4999.9999999999955</v>
      </c>
      <c r="O390" s="211">
        <f t="shared" ca="1" si="191"/>
        <v>4999.9999999999955</v>
      </c>
      <c r="P390" s="211">
        <f t="shared" ca="1" si="191"/>
        <v>12515.71294675291</v>
      </c>
      <c r="Q390" s="211">
        <f t="shared" ca="1" si="191"/>
        <v>24226.812946752911</v>
      </c>
      <c r="R390" s="211">
        <f t="shared" ca="1" si="191"/>
        <v>29532.812946752911</v>
      </c>
      <c r="S390" s="211">
        <f t="shared" ca="1" si="191"/>
        <v>29532.812946752911</v>
      </c>
      <c r="T390" s="211">
        <f t="shared" ca="1" si="191"/>
        <v>35697.161047041584</v>
      </c>
      <c r="U390" s="211">
        <f t="shared" ca="1" si="191"/>
        <v>37791.333058365475</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2">INDEX($L$81:$U$85,MATCH($D391,$B$81:$B$85,0),MATCH(L$78,$L$78:$U$78,0))</f>
        <v>379</v>
      </c>
      <c r="M391" s="211">
        <f t="shared" si="192"/>
        <v>379</v>
      </c>
      <c r="N391" s="211">
        <f t="shared" si="192"/>
        <v>379</v>
      </c>
      <c r="O391" s="211">
        <f t="shared" si="192"/>
        <v>379</v>
      </c>
      <c r="P391" s="211">
        <f t="shared" si="192"/>
        <v>379</v>
      </c>
      <c r="Q391" s="211">
        <f t="shared" si="192"/>
        <v>379</v>
      </c>
      <c r="R391" s="211">
        <f t="shared" si="192"/>
        <v>379</v>
      </c>
      <c r="S391" s="211">
        <f t="shared" si="192"/>
        <v>379</v>
      </c>
      <c r="T391" s="211">
        <f t="shared" si="192"/>
        <v>379</v>
      </c>
      <c r="U391" s="211">
        <f t="shared" si="192"/>
        <v>379</v>
      </c>
    </row>
    <row r="392" spans="1:21" ht="15">
      <c r="A392" s="118"/>
      <c r="B392" s="223" t="s">
        <v>79</v>
      </c>
      <c r="C392" s="190" t="str">
        <f>"million "&amp;D391</f>
        <v>million USD</v>
      </c>
      <c r="D392" s="218" t="str">
        <f>D391</f>
        <v>USD</v>
      </c>
      <c r="E392" s="201"/>
      <c r="F392" s="225"/>
      <c r="G392" s="213"/>
      <c r="H392" s="213"/>
      <c r="I392" s="213"/>
      <c r="J392" s="213"/>
      <c r="K392" s="169"/>
      <c r="L392" s="226">
        <f>L387/L391</f>
        <v>0</v>
      </c>
      <c r="M392" s="226">
        <f t="shared" ref="M392:U392" si="193">M387/M391</f>
        <v>0</v>
      </c>
      <c r="N392" s="226">
        <f t="shared" si="193"/>
        <v>13.192612137203154</v>
      </c>
      <c r="O392" s="226">
        <f t="shared" si="193"/>
        <v>0</v>
      </c>
      <c r="P392" s="226">
        <f t="shared" si="193"/>
        <v>19.830377168213499</v>
      </c>
      <c r="Q392" s="226">
        <f t="shared" si="193"/>
        <v>30.900000000000002</v>
      </c>
      <c r="R392" s="226">
        <f t="shared" si="193"/>
        <v>14</v>
      </c>
      <c r="S392" s="226">
        <f t="shared" si="193"/>
        <v>0</v>
      </c>
      <c r="T392" s="226">
        <f t="shared" si="193"/>
        <v>17.144278188976266</v>
      </c>
      <c r="U392" s="226">
        <f t="shared" si="193"/>
        <v>6.4050272946100808</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4">L393+M392-M394</f>
        <v>0</v>
      </c>
      <c r="N393" s="211">
        <f t="shared" ca="1" si="194"/>
        <v>13.192612137203154</v>
      </c>
      <c r="O393" s="211">
        <f t="shared" ca="1" si="194"/>
        <v>13.192612137203154</v>
      </c>
      <c r="P393" s="211">
        <f t="shared" ca="1" si="194"/>
        <v>33.022989305416651</v>
      </c>
      <c r="Q393" s="211">
        <f t="shared" ca="1" si="194"/>
        <v>63.92298930541665</v>
      </c>
      <c r="R393" s="211">
        <f t="shared" ca="1" si="194"/>
        <v>77.92298930541665</v>
      </c>
      <c r="S393" s="211">
        <f t="shared" ca="1" si="194"/>
        <v>77.92298930541665</v>
      </c>
      <c r="T393" s="211">
        <f t="shared" ca="1" si="194"/>
        <v>94.187760018579382</v>
      </c>
      <c r="U393" s="211">
        <f t="shared" ca="1" si="194"/>
        <v>99.713279837375921</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5">IF(M$241&gt;$C381-1,SUM(OFFSET($L392,0,M$241-$C381,1,$C381-$C382))/($C381-$C382),IF(M$241&lt;$C382+1,0,SUM(OFFSET($L392,0,0,1,M$241-$C382))/($C381-$C382)))</f>
        <v>0</v>
      </c>
      <c r="N394" s="211">
        <f t="shared" ca="1" si="195"/>
        <v>0</v>
      </c>
      <c r="O394" s="211">
        <f t="shared" ca="1" si="195"/>
        <v>0</v>
      </c>
      <c r="P394" s="211">
        <f t="shared" ca="1" si="195"/>
        <v>0</v>
      </c>
      <c r="Q394" s="211">
        <f t="shared" ca="1" si="195"/>
        <v>0</v>
      </c>
      <c r="R394" s="211">
        <f t="shared" ca="1" si="195"/>
        <v>0</v>
      </c>
      <c r="S394" s="211">
        <f t="shared" ca="1" si="195"/>
        <v>0</v>
      </c>
      <c r="T394" s="211">
        <f t="shared" ca="1" si="195"/>
        <v>0.8795074758135436</v>
      </c>
      <c r="U394" s="211">
        <f t="shared" ca="1" si="195"/>
        <v>0.8795074758135436</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6">L393*$C383</f>
        <v>0</v>
      </c>
      <c r="N395" s="211">
        <f t="shared" ca="1" si="196"/>
        <v>0</v>
      </c>
      <c r="O395" s="211">
        <f t="shared" ca="1" si="196"/>
        <v>0.15171503957783627</v>
      </c>
      <c r="P395" s="211">
        <f t="shared" ca="1" si="196"/>
        <v>0.15171503957783627</v>
      </c>
      <c r="Q395" s="211">
        <f t="shared" ca="1" si="196"/>
        <v>0.37976437701229149</v>
      </c>
      <c r="R395" s="211">
        <f t="shared" ca="1" si="196"/>
        <v>0.73511437701229143</v>
      </c>
      <c r="S395" s="211">
        <f t="shared" ca="1" si="196"/>
        <v>0.89611437701229146</v>
      </c>
      <c r="T395" s="211">
        <f t="shared" ca="1" si="196"/>
        <v>0.89611437701229146</v>
      </c>
      <c r="U395" s="211">
        <f t="shared" ca="1" si="196"/>
        <v>1.0831592402136629</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7">M404/M$101*100</f>
        <v>0</v>
      </c>
      <c r="N403" s="226">
        <f t="shared" ca="1" si="197"/>
        <v>0</v>
      </c>
      <c r="O403" s="226">
        <f t="shared" ca="1" si="197"/>
        <v>0</v>
      </c>
      <c r="P403" s="226">
        <f t="shared" ca="1" si="197"/>
        <v>0</v>
      </c>
      <c r="Q403" s="226">
        <f t="shared" ca="1" si="197"/>
        <v>0</v>
      </c>
      <c r="R403" s="226">
        <f t="shared" ca="1" si="197"/>
        <v>0</v>
      </c>
      <c r="S403" s="226">
        <f t="shared" ca="1" si="197"/>
        <v>0</v>
      </c>
      <c r="T403" s="226">
        <f t="shared" ca="1" si="197"/>
        <v>0</v>
      </c>
      <c r="U403" s="226">
        <f t="shared" ca="1" si="197"/>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8">SUMIF($E$63:$E$72,$B396,M$63:M$72)*M408</f>
        <v>0</v>
      </c>
      <c r="N404" s="188">
        <f t="shared" si="198"/>
        <v>0</v>
      </c>
      <c r="O404" s="188">
        <f t="shared" si="198"/>
        <v>0</v>
      </c>
      <c r="P404" s="188">
        <f t="shared" si="198"/>
        <v>0</v>
      </c>
      <c r="Q404" s="188">
        <f t="shared" si="198"/>
        <v>0</v>
      </c>
      <c r="R404" s="188">
        <f t="shared" si="198"/>
        <v>0</v>
      </c>
      <c r="S404" s="188">
        <f t="shared" si="198"/>
        <v>0</v>
      </c>
      <c r="T404" s="188">
        <f t="shared" si="198"/>
        <v>0</v>
      </c>
      <c r="U404" s="188">
        <f t="shared" si="198"/>
        <v>0</v>
      </c>
    </row>
    <row r="405" spans="1:21" ht="15">
      <c r="A405" s="118"/>
      <c r="B405" s="223" t="s">
        <v>83</v>
      </c>
      <c r="C405" s="209" t="s">
        <v>81</v>
      </c>
      <c r="D405" s="218" t="str">
        <f>C402</f>
        <v>External</v>
      </c>
      <c r="E405" s="209"/>
      <c r="F405" s="219"/>
      <c r="G405" s="213"/>
      <c r="H405" s="213"/>
      <c r="I405" s="213"/>
      <c r="J405" s="213"/>
      <c r="K405" s="169"/>
      <c r="L405" s="178"/>
      <c r="M405" s="211">
        <f t="shared" ref="M405:U405" ca="1" si="199">M411*M408</f>
        <v>0</v>
      </c>
      <c r="N405" s="211">
        <f t="shared" ca="1" si="199"/>
        <v>0</v>
      </c>
      <c r="O405" s="211">
        <f t="shared" ca="1" si="199"/>
        <v>0</v>
      </c>
      <c r="P405" s="211">
        <f t="shared" ca="1" si="199"/>
        <v>0</v>
      </c>
      <c r="Q405" s="211">
        <f t="shared" ca="1" si="199"/>
        <v>0</v>
      </c>
      <c r="R405" s="211">
        <f t="shared" ca="1" si="199"/>
        <v>0</v>
      </c>
      <c r="S405" s="211">
        <f t="shared" ca="1" si="199"/>
        <v>0</v>
      </c>
      <c r="T405" s="211">
        <f t="shared" ca="1" si="199"/>
        <v>0</v>
      </c>
      <c r="U405" s="211">
        <f t="shared" ca="1" si="199"/>
        <v>0</v>
      </c>
    </row>
    <row r="406" spans="1:21" ht="15">
      <c r="A406" s="118"/>
      <c r="B406" s="223" t="s">
        <v>101</v>
      </c>
      <c r="C406" s="209" t="s">
        <v>81</v>
      </c>
      <c r="D406" s="218" t="str">
        <f>C402</f>
        <v>External</v>
      </c>
      <c r="E406" s="209"/>
      <c r="F406" s="219"/>
      <c r="G406" s="213"/>
      <c r="H406" s="213"/>
      <c r="I406" s="213"/>
      <c r="J406" s="213"/>
      <c r="K406" s="169"/>
      <c r="L406" s="178"/>
      <c r="M406" s="211">
        <f>M412*M408</f>
        <v>0</v>
      </c>
      <c r="N406" s="211">
        <f t="shared" ref="N406:U406" ca="1" si="200">N412*N408</f>
        <v>0</v>
      </c>
      <c r="O406" s="211">
        <f t="shared" ca="1" si="200"/>
        <v>0</v>
      </c>
      <c r="P406" s="211">
        <f t="shared" ca="1" si="200"/>
        <v>0</v>
      </c>
      <c r="Q406" s="211">
        <f t="shared" ca="1" si="200"/>
        <v>0</v>
      </c>
      <c r="R406" s="211">
        <f t="shared" ca="1" si="200"/>
        <v>0</v>
      </c>
      <c r="S406" s="211">
        <f t="shared" ca="1" si="200"/>
        <v>0</v>
      </c>
      <c r="T406" s="211">
        <f t="shared" ca="1" si="200"/>
        <v>0</v>
      </c>
      <c r="U406" s="211">
        <f t="shared" ca="1" si="200"/>
        <v>0</v>
      </c>
    </row>
    <row r="407" spans="1:21" ht="15">
      <c r="A407" s="118"/>
      <c r="B407" s="223" t="s">
        <v>82</v>
      </c>
      <c r="C407" s="209" t="s">
        <v>81</v>
      </c>
      <c r="D407" s="218" t="str">
        <f>C402</f>
        <v>External</v>
      </c>
      <c r="E407" s="209"/>
      <c r="F407" s="219"/>
      <c r="G407" s="213"/>
      <c r="H407" s="213"/>
      <c r="I407" s="213"/>
      <c r="J407" s="213"/>
      <c r="K407" s="169"/>
      <c r="L407" s="211">
        <f t="shared" ref="L407:U407" si="201">L410*L408</f>
        <v>0</v>
      </c>
      <c r="M407" s="211">
        <f t="shared" ca="1" si="201"/>
        <v>0</v>
      </c>
      <c r="N407" s="211">
        <f t="shared" ca="1" si="201"/>
        <v>0</v>
      </c>
      <c r="O407" s="211">
        <f t="shared" ca="1" si="201"/>
        <v>0</v>
      </c>
      <c r="P407" s="211">
        <f t="shared" ca="1" si="201"/>
        <v>0</v>
      </c>
      <c r="Q407" s="211">
        <f t="shared" ca="1" si="201"/>
        <v>0</v>
      </c>
      <c r="R407" s="211">
        <f t="shared" ca="1" si="201"/>
        <v>0</v>
      </c>
      <c r="S407" s="211">
        <f t="shared" ca="1" si="201"/>
        <v>0</v>
      </c>
      <c r="T407" s="211">
        <f t="shared" ca="1" si="201"/>
        <v>0</v>
      </c>
      <c r="U407" s="211">
        <f t="shared" ca="1" si="201"/>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2">INDEX($L$81:$U$85,MATCH($D408,$B$81:$B$85,0),MATCH(L$78,$L$78:$U$78,0))</f>
        <v>379</v>
      </c>
      <c r="M408" s="211">
        <f t="shared" si="202"/>
        <v>379</v>
      </c>
      <c r="N408" s="211">
        <f t="shared" si="202"/>
        <v>379</v>
      </c>
      <c r="O408" s="211">
        <f t="shared" si="202"/>
        <v>379</v>
      </c>
      <c r="P408" s="211">
        <f t="shared" si="202"/>
        <v>379</v>
      </c>
      <c r="Q408" s="211">
        <f t="shared" si="202"/>
        <v>379</v>
      </c>
      <c r="R408" s="211">
        <f t="shared" si="202"/>
        <v>379</v>
      </c>
      <c r="S408" s="211">
        <f t="shared" si="202"/>
        <v>379</v>
      </c>
      <c r="T408" s="211">
        <f t="shared" si="202"/>
        <v>379</v>
      </c>
      <c r="U408" s="211">
        <f t="shared" si="202"/>
        <v>379</v>
      </c>
    </row>
    <row r="409" spans="1:21" ht="15">
      <c r="A409" s="118"/>
      <c r="B409" s="223" t="s">
        <v>79</v>
      </c>
      <c r="C409" s="190" t="str">
        <f>"million "&amp;D408</f>
        <v>million USD</v>
      </c>
      <c r="D409" s="218" t="str">
        <f>D408</f>
        <v>USD</v>
      </c>
      <c r="E409" s="201"/>
      <c r="F409" s="225"/>
      <c r="G409" s="213"/>
      <c r="H409" s="213"/>
      <c r="I409" s="213"/>
      <c r="J409" s="213"/>
      <c r="K409" s="169"/>
      <c r="L409" s="226">
        <f>L404/L408</f>
        <v>0</v>
      </c>
      <c r="M409" s="226">
        <f t="shared" ref="M409:U409" si="203">M404/M408</f>
        <v>0</v>
      </c>
      <c r="N409" s="226">
        <f t="shared" si="203"/>
        <v>0</v>
      </c>
      <c r="O409" s="226">
        <f t="shared" si="203"/>
        <v>0</v>
      </c>
      <c r="P409" s="226">
        <f t="shared" si="203"/>
        <v>0</v>
      </c>
      <c r="Q409" s="226">
        <f t="shared" si="203"/>
        <v>0</v>
      </c>
      <c r="R409" s="226">
        <f t="shared" si="203"/>
        <v>0</v>
      </c>
      <c r="S409" s="226">
        <f t="shared" si="203"/>
        <v>0</v>
      </c>
      <c r="T409" s="226">
        <f t="shared" si="203"/>
        <v>0</v>
      </c>
      <c r="U409" s="226">
        <f t="shared" si="203"/>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4">L410+M409-M411</f>
        <v>0</v>
      </c>
      <c r="N410" s="211">
        <f t="shared" ca="1" si="204"/>
        <v>0</v>
      </c>
      <c r="O410" s="211">
        <f t="shared" ca="1" si="204"/>
        <v>0</v>
      </c>
      <c r="P410" s="211">
        <f t="shared" ca="1" si="204"/>
        <v>0</v>
      </c>
      <c r="Q410" s="211">
        <f t="shared" ca="1" si="204"/>
        <v>0</v>
      </c>
      <c r="R410" s="211">
        <f t="shared" ca="1" si="204"/>
        <v>0</v>
      </c>
      <c r="S410" s="211">
        <f t="shared" ca="1" si="204"/>
        <v>0</v>
      </c>
      <c r="T410" s="211">
        <f t="shared" ca="1" si="204"/>
        <v>0</v>
      </c>
      <c r="U410" s="211">
        <f t="shared" ca="1" si="204"/>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5">IF(M$241&gt;$C398-1,SUM(OFFSET($L409,0,M$241-$C398,1,$C398-$C399))/($C398-$C399),IF(M$241&lt;$C399+1,0,SUM(OFFSET($L409,0,0,1,M$241-$C399))/($C398-$C399)))</f>
        <v>0</v>
      </c>
      <c r="N411" s="211">
        <f t="shared" ca="1" si="205"/>
        <v>0</v>
      </c>
      <c r="O411" s="211">
        <f t="shared" ca="1" si="205"/>
        <v>0</v>
      </c>
      <c r="P411" s="211">
        <f t="shared" ca="1" si="205"/>
        <v>0</v>
      </c>
      <c r="Q411" s="211">
        <f t="shared" ca="1" si="205"/>
        <v>0</v>
      </c>
      <c r="R411" s="211">
        <f t="shared" ca="1" si="205"/>
        <v>0</v>
      </c>
      <c r="S411" s="211">
        <f t="shared" ca="1" si="205"/>
        <v>0</v>
      </c>
      <c r="T411" s="211">
        <f t="shared" ca="1" si="205"/>
        <v>0</v>
      </c>
      <c r="U411" s="211">
        <f t="shared" ca="1" si="205"/>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6">L410*$C400</f>
        <v>0</v>
      </c>
      <c r="N412" s="211">
        <f t="shared" ca="1" si="206"/>
        <v>0</v>
      </c>
      <c r="O412" s="211">
        <f t="shared" ca="1" si="206"/>
        <v>0</v>
      </c>
      <c r="P412" s="211">
        <f t="shared" ca="1" si="206"/>
        <v>0</v>
      </c>
      <c r="Q412" s="211">
        <f t="shared" ca="1" si="206"/>
        <v>0</v>
      </c>
      <c r="R412" s="211">
        <f t="shared" ca="1" si="206"/>
        <v>0</v>
      </c>
      <c r="S412" s="211">
        <f t="shared" ca="1" si="206"/>
        <v>0</v>
      </c>
      <c r="T412" s="211">
        <f t="shared" ca="1" si="206"/>
        <v>0</v>
      </c>
      <c r="U412" s="211">
        <f t="shared" ca="1" si="206"/>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7">M421/M$101*100</f>
        <v>0</v>
      </c>
      <c r="N420" s="226">
        <f t="shared" ca="1" si="207"/>
        <v>0</v>
      </c>
      <c r="O420" s="226">
        <f t="shared" ca="1" si="207"/>
        <v>0</v>
      </c>
      <c r="P420" s="226">
        <f t="shared" ca="1" si="207"/>
        <v>0</v>
      </c>
      <c r="Q420" s="226">
        <f t="shared" ca="1" si="207"/>
        <v>0</v>
      </c>
      <c r="R420" s="226">
        <f t="shared" ca="1" si="207"/>
        <v>0</v>
      </c>
      <c r="S420" s="226">
        <f t="shared" ca="1" si="207"/>
        <v>0</v>
      </c>
      <c r="T420" s="226">
        <f t="shared" ca="1" si="207"/>
        <v>0</v>
      </c>
      <c r="U420" s="226">
        <f t="shared" ca="1" si="207"/>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8">SUMIF($E$63:$E$72,$B413,M$63:M$72)*M425</f>
        <v>0</v>
      </c>
      <c r="N421" s="188">
        <f t="shared" si="208"/>
        <v>0</v>
      </c>
      <c r="O421" s="188">
        <f t="shared" si="208"/>
        <v>0</v>
      </c>
      <c r="P421" s="188">
        <f t="shared" si="208"/>
        <v>0</v>
      </c>
      <c r="Q421" s="188">
        <f t="shared" si="208"/>
        <v>0</v>
      </c>
      <c r="R421" s="188">
        <f t="shared" si="208"/>
        <v>0</v>
      </c>
      <c r="S421" s="188">
        <f t="shared" si="208"/>
        <v>0</v>
      </c>
      <c r="T421" s="188">
        <f t="shared" si="208"/>
        <v>0</v>
      </c>
      <c r="U421" s="188">
        <f t="shared" si="208"/>
        <v>0</v>
      </c>
    </row>
    <row r="422" spans="1:21" ht="15">
      <c r="A422" s="118"/>
      <c r="B422" s="223" t="s">
        <v>83</v>
      </c>
      <c r="C422" s="209" t="s">
        <v>81</v>
      </c>
      <c r="D422" s="218" t="str">
        <f>C419</f>
        <v>Domestic</v>
      </c>
      <c r="E422" s="209"/>
      <c r="F422" s="219"/>
      <c r="G422" s="213"/>
      <c r="H422" s="213"/>
      <c r="I422" s="213"/>
      <c r="J422" s="213"/>
      <c r="K422" s="169"/>
      <c r="L422" s="178"/>
      <c r="M422" s="211">
        <f t="shared" ref="M422:U422" ca="1" si="209">M428*M425</f>
        <v>0</v>
      </c>
      <c r="N422" s="211">
        <f t="shared" ca="1" si="209"/>
        <v>0</v>
      </c>
      <c r="O422" s="211">
        <f t="shared" ca="1" si="209"/>
        <v>0</v>
      </c>
      <c r="P422" s="211">
        <f t="shared" ca="1" si="209"/>
        <v>0</v>
      </c>
      <c r="Q422" s="211">
        <f t="shared" ca="1" si="209"/>
        <v>0</v>
      </c>
      <c r="R422" s="211">
        <f t="shared" ca="1" si="209"/>
        <v>0</v>
      </c>
      <c r="S422" s="211">
        <f t="shared" ca="1" si="209"/>
        <v>0</v>
      </c>
      <c r="T422" s="211">
        <f t="shared" ca="1" si="209"/>
        <v>0</v>
      </c>
      <c r="U422" s="211">
        <f t="shared" ca="1" si="209"/>
        <v>0</v>
      </c>
    </row>
    <row r="423" spans="1:21" ht="15">
      <c r="A423" s="118"/>
      <c r="B423" s="223" t="s">
        <v>101</v>
      </c>
      <c r="C423" s="209" t="s">
        <v>81</v>
      </c>
      <c r="D423" s="218" t="str">
        <f>C419</f>
        <v>Domestic</v>
      </c>
      <c r="E423" s="209"/>
      <c r="F423" s="219"/>
      <c r="G423" s="213"/>
      <c r="H423" s="213"/>
      <c r="I423" s="213"/>
      <c r="J423" s="213"/>
      <c r="K423" s="169"/>
      <c r="L423" s="178"/>
      <c r="M423" s="211">
        <f>M429*M425</f>
        <v>0</v>
      </c>
      <c r="N423" s="211">
        <f t="shared" ref="N423:U423" ca="1" si="210">N429*N425</f>
        <v>0</v>
      </c>
      <c r="O423" s="211">
        <f t="shared" ca="1" si="210"/>
        <v>0</v>
      </c>
      <c r="P423" s="211">
        <f t="shared" ca="1" si="210"/>
        <v>0</v>
      </c>
      <c r="Q423" s="211">
        <f t="shared" ca="1" si="210"/>
        <v>0</v>
      </c>
      <c r="R423" s="211">
        <f t="shared" ca="1" si="210"/>
        <v>0</v>
      </c>
      <c r="S423" s="211">
        <f t="shared" ca="1" si="210"/>
        <v>0</v>
      </c>
      <c r="T423" s="211">
        <f t="shared" ca="1" si="210"/>
        <v>0</v>
      </c>
      <c r="U423" s="211">
        <f t="shared" ca="1" si="210"/>
        <v>0</v>
      </c>
    </row>
    <row r="424" spans="1:21" ht="15">
      <c r="A424" s="118"/>
      <c r="B424" s="223" t="s">
        <v>82</v>
      </c>
      <c r="C424" s="209" t="s">
        <v>81</v>
      </c>
      <c r="D424" s="218" t="str">
        <f>C419</f>
        <v>Domestic</v>
      </c>
      <c r="E424" s="209"/>
      <c r="F424" s="219"/>
      <c r="G424" s="213"/>
      <c r="H424" s="213"/>
      <c r="I424" s="213"/>
      <c r="J424" s="213"/>
      <c r="K424" s="169"/>
      <c r="L424" s="211">
        <f t="shared" ref="L424:U424" si="211">L427*L425</f>
        <v>0</v>
      </c>
      <c r="M424" s="211">
        <f t="shared" ca="1" si="211"/>
        <v>0</v>
      </c>
      <c r="N424" s="211">
        <f t="shared" ca="1" si="211"/>
        <v>0</v>
      </c>
      <c r="O424" s="211">
        <f t="shared" ca="1" si="211"/>
        <v>0</v>
      </c>
      <c r="P424" s="211">
        <f t="shared" ca="1" si="211"/>
        <v>0</v>
      </c>
      <c r="Q424" s="211">
        <f t="shared" ca="1" si="211"/>
        <v>0</v>
      </c>
      <c r="R424" s="211">
        <f t="shared" ca="1" si="211"/>
        <v>0</v>
      </c>
      <c r="S424" s="211">
        <f t="shared" ca="1" si="211"/>
        <v>0</v>
      </c>
      <c r="T424" s="211">
        <f t="shared" ca="1" si="211"/>
        <v>0</v>
      </c>
      <c r="U424" s="211">
        <f t="shared" ca="1" si="211"/>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2">INDEX($L$81:$U$85,MATCH($D425,$B$81:$B$85,0),MATCH(L$78,$L$78:$U$78,0))</f>
        <v>1</v>
      </c>
      <c r="M425" s="211">
        <f t="shared" si="212"/>
        <v>1</v>
      </c>
      <c r="N425" s="211">
        <f t="shared" si="212"/>
        <v>1</v>
      </c>
      <c r="O425" s="211">
        <f t="shared" si="212"/>
        <v>1</v>
      </c>
      <c r="P425" s="211">
        <f t="shared" si="212"/>
        <v>1</v>
      </c>
      <c r="Q425" s="211">
        <f t="shared" si="212"/>
        <v>1</v>
      </c>
      <c r="R425" s="211">
        <f t="shared" si="212"/>
        <v>1</v>
      </c>
      <c r="S425" s="211">
        <f t="shared" si="212"/>
        <v>1</v>
      </c>
      <c r="T425" s="211">
        <f t="shared" si="212"/>
        <v>1</v>
      </c>
      <c r="U425" s="211">
        <f t="shared" si="212"/>
        <v>1</v>
      </c>
    </row>
    <row r="426" spans="1:21" ht="15">
      <c r="A426" s="118"/>
      <c r="B426" s="223" t="s">
        <v>79</v>
      </c>
      <c r="C426" s="190" t="str">
        <f>"million "&amp;D425</f>
        <v>million LCU</v>
      </c>
      <c r="D426" s="218" t="str">
        <f>D425</f>
        <v>LCU</v>
      </c>
      <c r="E426" s="201"/>
      <c r="F426" s="225"/>
      <c r="G426" s="213"/>
      <c r="H426" s="213"/>
      <c r="I426" s="213"/>
      <c r="J426" s="213"/>
      <c r="K426" s="169"/>
      <c r="L426" s="226">
        <f>L421/L425</f>
        <v>0</v>
      </c>
      <c r="M426" s="226">
        <f t="shared" ref="M426:U426" si="213">M421/M425</f>
        <v>0</v>
      </c>
      <c r="N426" s="226">
        <f t="shared" si="213"/>
        <v>0</v>
      </c>
      <c r="O426" s="226">
        <f t="shared" si="213"/>
        <v>0</v>
      </c>
      <c r="P426" s="226">
        <f t="shared" si="213"/>
        <v>0</v>
      </c>
      <c r="Q426" s="226">
        <f t="shared" si="213"/>
        <v>0</v>
      </c>
      <c r="R426" s="226">
        <f t="shared" si="213"/>
        <v>0</v>
      </c>
      <c r="S426" s="226">
        <f t="shared" si="213"/>
        <v>0</v>
      </c>
      <c r="T426" s="226">
        <f t="shared" si="213"/>
        <v>0</v>
      </c>
      <c r="U426" s="226">
        <f t="shared" si="213"/>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4">L427+M426-M428</f>
        <v>0</v>
      </c>
      <c r="N427" s="211">
        <f t="shared" ca="1" si="214"/>
        <v>0</v>
      </c>
      <c r="O427" s="211">
        <f t="shared" ca="1" si="214"/>
        <v>0</v>
      </c>
      <c r="P427" s="211">
        <f t="shared" ca="1" si="214"/>
        <v>0</v>
      </c>
      <c r="Q427" s="211">
        <f t="shared" ca="1" si="214"/>
        <v>0</v>
      </c>
      <c r="R427" s="211">
        <f t="shared" ca="1" si="214"/>
        <v>0</v>
      </c>
      <c r="S427" s="211">
        <f t="shared" ca="1" si="214"/>
        <v>0</v>
      </c>
      <c r="T427" s="211">
        <f t="shared" ca="1" si="214"/>
        <v>0</v>
      </c>
      <c r="U427" s="211">
        <f t="shared" ca="1" si="214"/>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5">IF(M$241&gt;$C415-1,SUM(OFFSET($L426,0,M$241-$C415,1,$C415-$C416))/($C415-$C416),IF(M$241&lt;$C416+1,0,SUM(OFFSET($L426,0,0,1,M$241-$C416))/($C415-$C416)))</f>
        <v>0</v>
      </c>
      <c r="N428" s="211">
        <f t="shared" ca="1" si="215"/>
        <v>0</v>
      </c>
      <c r="O428" s="211">
        <f t="shared" ca="1" si="215"/>
        <v>0</v>
      </c>
      <c r="P428" s="211">
        <f t="shared" ca="1" si="215"/>
        <v>0</v>
      </c>
      <c r="Q428" s="211">
        <f t="shared" ca="1" si="215"/>
        <v>0</v>
      </c>
      <c r="R428" s="211">
        <f t="shared" ca="1" si="215"/>
        <v>0</v>
      </c>
      <c r="S428" s="211">
        <f t="shared" ca="1" si="215"/>
        <v>0</v>
      </c>
      <c r="T428" s="211">
        <f t="shared" ca="1" si="215"/>
        <v>0</v>
      </c>
      <c r="U428" s="211">
        <f t="shared" ca="1" si="215"/>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6">L427*$C417</f>
        <v>0</v>
      </c>
      <c r="N429" s="211">
        <f t="shared" ca="1" si="216"/>
        <v>0</v>
      </c>
      <c r="O429" s="211">
        <f t="shared" ca="1" si="216"/>
        <v>0</v>
      </c>
      <c r="P429" s="211">
        <f t="shared" ca="1" si="216"/>
        <v>0</v>
      </c>
      <c r="Q429" s="211">
        <f t="shared" ca="1" si="216"/>
        <v>0</v>
      </c>
      <c r="R429" s="211">
        <f t="shared" ca="1" si="216"/>
        <v>0</v>
      </c>
      <c r="S429" s="211">
        <f t="shared" ca="1" si="216"/>
        <v>0</v>
      </c>
      <c r="T429" s="211">
        <f t="shared" ca="1" si="216"/>
        <v>0</v>
      </c>
      <c r="U429" s="211">
        <f t="shared" ca="1" si="216"/>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7">M438/M$101*100</f>
        <v>0</v>
      </c>
      <c r="N437" s="226">
        <f t="shared" ca="1" si="217"/>
        <v>0</v>
      </c>
      <c r="O437" s="226">
        <f t="shared" ca="1" si="217"/>
        <v>0</v>
      </c>
      <c r="P437" s="226">
        <f t="shared" ca="1" si="217"/>
        <v>0</v>
      </c>
      <c r="Q437" s="226">
        <f t="shared" ca="1" si="217"/>
        <v>0</v>
      </c>
      <c r="R437" s="226">
        <f t="shared" ca="1" si="217"/>
        <v>0</v>
      </c>
      <c r="S437" s="226">
        <f t="shared" ca="1" si="217"/>
        <v>0</v>
      </c>
      <c r="T437" s="226">
        <f t="shared" ca="1" si="217"/>
        <v>0</v>
      </c>
      <c r="U437" s="226">
        <f t="shared" ca="1" si="217"/>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8">SUMIF($E$63:$E$72,$B430,M$63:M$72)*M442</f>
        <v>0</v>
      </c>
      <c r="N438" s="188">
        <f t="shared" si="218"/>
        <v>0</v>
      </c>
      <c r="O438" s="188">
        <f t="shared" si="218"/>
        <v>0</v>
      </c>
      <c r="P438" s="188">
        <f t="shared" si="218"/>
        <v>0</v>
      </c>
      <c r="Q438" s="188">
        <f t="shared" si="218"/>
        <v>0</v>
      </c>
      <c r="R438" s="188">
        <f t="shared" si="218"/>
        <v>0</v>
      </c>
      <c r="S438" s="188">
        <f t="shared" si="218"/>
        <v>0</v>
      </c>
      <c r="T438" s="188">
        <f t="shared" si="218"/>
        <v>0</v>
      </c>
      <c r="U438" s="188">
        <f t="shared" si="218"/>
        <v>0</v>
      </c>
    </row>
    <row r="439" spans="1:21" ht="15">
      <c r="A439" s="118"/>
      <c r="B439" s="223" t="s">
        <v>83</v>
      </c>
      <c r="C439" s="209" t="s">
        <v>81</v>
      </c>
      <c r="D439" s="218" t="str">
        <f>C436</f>
        <v>Domestic</v>
      </c>
      <c r="E439" s="209"/>
      <c r="F439" s="219"/>
      <c r="G439" s="213"/>
      <c r="H439" s="213"/>
      <c r="I439" s="213"/>
      <c r="J439" s="213"/>
      <c r="K439" s="169"/>
      <c r="L439" s="178"/>
      <c r="M439" s="211">
        <f t="shared" ref="M439:U439" ca="1" si="219">M445*M442</f>
        <v>0</v>
      </c>
      <c r="N439" s="211">
        <f t="shared" ca="1" si="219"/>
        <v>0</v>
      </c>
      <c r="O439" s="211">
        <f t="shared" ca="1" si="219"/>
        <v>0</v>
      </c>
      <c r="P439" s="211">
        <f t="shared" ca="1" si="219"/>
        <v>0</v>
      </c>
      <c r="Q439" s="211">
        <f t="shared" ca="1" si="219"/>
        <v>0</v>
      </c>
      <c r="R439" s="211">
        <f t="shared" ca="1" si="219"/>
        <v>0</v>
      </c>
      <c r="S439" s="211">
        <f t="shared" ca="1" si="219"/>
        <v>0</v>
      </c>
      <c r="T439" s="211">
        <f t="shared" ca="1" si="219"/>
        <v>0</v>
      </c>
      <c r="U439" s="211">
        <f t="shared" ca="1" si="219"/>
        <v>0</v>
      </c>
    </row>
    <row r="440" spans="1:21" ht="15">
      <c r="A440" s="118"/>
      <c r="B440" s="223" t="s">
        <v>101</v>
      </c>
      <c r="C440" s="209" t="s">
        <v>81</v>
      </c>
      <c r="D440" s="218" t="str">
        <f>C436</f>
        <v>Domestic</v>
      </c>
      <c r="E440" s="209"/>
      <c r="F440" s="219"/>
      <c r="G440" s="213"/>
      <c r="H440" s="213"/>
      <c r="I440" s="213"/>
      <c r="J440" s="213"/>
      <c r="K440" s="169"/>
      <c r="L440" s="178"/>
      <c r="M440" s="211">
        <f>M446*M442</f>
        <v>0</v>
      </c>
      <c r="N440" s="211">
        <f t="shared" ref="N440:U440" ca="1" si="220">N446*N442</f>
        <v>0</v>
      </c>
      <c r="O440" s="211">
        <f t="shared" ca="1" si="220"/>
        <v>0</v>
      </c>
      <c r="P440" s="211">
        <f t="shared" ca="1" si="220"/>
        <v>0</v>
      </c>
      <c r="Q440" s="211">
        <f t="shared" ca="1" si="220"/>
        <v>0</v>
      </c>
      <c r="R440" s="211">
        <f t="shared" ca="1" si="220"/>
        <v>0</v>
      </c>
      <c r="S440" s="211">
        <f t="shared" ca="1" si="220"/>
        <v>0</v>
      </c>
      <c r="T440" s="211">
        <f t="shared" ca="1" si="220"/>
        <v>0</v>
      </c>
      <c r="U440" s="211">
        <f t="shared" ca="1" si="220"/>
        <v>0</v>
      </c>
    </row>
    <row r="441" spans="1:21" ht="15">
      <c r="A441" s="118"/>
      <c r="B441" s="223" t="s">
        <v>82</v>
      </c>
      <c r="C441" s="209" t="s">
        <v>81</v>
      </c>
      <c r="D441" s="218" t="str">
        <f>C436</f>
        <v>Domestic</v>
      </c>
      <c r="E441" s="209"/>
      <c r="F441" s="219"/>
      <c r="G441" s="213"/>
      <c r="H441" s="213"/>
      <c r="I441" s="213"/>
      <c r="J441" s="213"/>
      <c r="K441" s="169"/>
      <c r="L441" s="211">
        <f t="shared" ref="L441:U441" si="221">L444*L442</f>
        <v>0</v>
      </c>
      <c r="M441" s="211">
        <f t="shared" ca="1" si="221"/>
        <v>0</v>
      </c>
      <c r="N441" s="211">
        <f t="shared" ca="1" si="221"/>
        <v>0</v>
      </c>
      <c r="O441" s="211">
        <f t="shared" ca="1" si="221"/>
        <v>0</v>
      </c>
      <c r="P441" s="211">
        <f t="shared" ca="1" si="221"/>
        <v>0</v>
      </c>
      <c r="Q441" s="211">
        <f t="shared" ca="1" si="221"/>
        <v>0</v>
      </c>
      <c r="R441" s="211">
        <f t="shared" ca="1" si="221"/>
        <v>0</v>
      </c>
      <c r="S441" s="211">
        <f t="shared" ca="1" si="221"/>
        <v>0</v>
      </c>
      <c r="T441" s="211">
        <f t="shared" ca="1" si="221"/>
        <v>0</v>
      </c>
      <c r="U441" s="211">
        <f t="shared" ca="1" si="221"/>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2">INDEX($L$81:$U$85,MATCH($D442,$B$81:$B$85,0),MATCH(L$78,$L$78:$U$78,0))</f>
        <v>1</v>
      </c>
      <c r="M442" s="211">
        <f t="shared" si="222"/>
        <v>1</v>
      </c>
      <c r="N442" s="211">
        <f t="shared" si="222"/>
        <v>1</v>
      </c>
      <c r="O442" s="211">
        <f t="shared" si="222"/>
        <v>1</v>
      </c>
      <c r="P442" s="211">
        <f t="shared" si="222"/>
        <v>1</v>
      </c>
      <c r="Q442" s="211">
        <f t="shared" si="222"/>
        <v>1</v>
      </c>
      <c r="R442" s="211">
        <f t="shared" si="222"/>
        <v>1</v>
      </c>
      <c r="S442" s="211">
        <f t="shared" si="222"/>
        <v>1</v>
      </c>
      <c r="T442" s="211">
        <f t="shared" si="222"/>
        <v>1</v>
      </c>
      <c r="U442" s="211">
        <f t="shared" si="222"/>
        <v>1</v>
      </c>
    </row>
    <row r="443" spans="1:21" ht="15">
      <c r="A443" s="118"/>
      <c r="B443" s="223" t="s">
        <v>79</v>
      </c>
      <c r="C443" s="190" t="str">
        <f>"million "&amp;D442</f>
        <v>million LCU</v>
      </c>
      <c r="D443" s="218" t="str">
        <f>D442</f>
        <v>LCU</v>
      </c>
      <c r="E443" s="201"/>
      <c r="F443" s="225"/>
      <c r="G443" s="213"/>
      <c r="H443" s="213"/>
      <c r="I443" s="213"/>
      <c r="J443" s="213"/>
      <c r="K443" s="169"/>
      <c r="L443" s="226">
        <f>L438/L442</f>
        <v>0</v>
      </c>
      <c r="M443" s="226">
        <f t="shared" ref="M443:U443" si="223">M438/M442</f>
        <v>0</v>
      </c>
      <c r="N443" s="226">
        <f t="shared" si="223"/>
        <v>0</v>
      </c>
      <c r="O443" s="226">
        <f t="shared" si="223"/>
        <v>0</v>
      </c>
      <c r="P443" s="226">
        <f t="shared" si="223"/>
        <v>0</v>
      </c>
      <c r="Q443" s="226">
        <f t="shared" si="223"/>
        <v>0</v>
      </c>
      <c r="R443" s="226">
        <f t="shared" si="223"/>
        <v>0</v>
      </c>
      <c r="S443" s="226">
        <f t="shared" si="223"/>
        <v>0</v>
      </c>
      <c r="T443" s="226">
        <f t="shared" si="223"/>
        <v>0</v>
      </c>
      <c r="U443" s="226">
        <f t="shared" si="223"/>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4">L444+M443-M445</f>
        <v>0</v>
      </c>
      <c r="N444" s="211">
        <f t="shared" ca="1" si="224"/>
        <v>0</v>
      </c>
      <c r="O444" s="211">
        <f t="shared" ca="1" si="224"/>
        <v>0</v>
      </c>
      <c r="P444" s="211">
        <f t="shared" ca="1" si="224"/>
        <v>0</v>
      </c>
      <c r="Q444" s="211">
        <f t="shared" ca="1" si="224"/>
        <v>0</v>
      </c>
      <c r="R444" s="211">
        <f t="shared" ca="1" si="224"/>
        <v>0</v>
      </c>
      <c r="S444" s="211">
        <f t="shared" ca="1" si="224"/>
        <v>0</v>
      </c>
      <c r="T444" s="211">
        <f t="shared" ca="1" si="224"/>
        <v>0</v>
      </c>
      <c r="U444" s="211">
        <f t="shared" ca="1" si="224"/>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5">IF(M$241&gt;$C432-1,SUM(OFFSET($L443,0,M$241-$C432,1,$C432-$C433))/($C432-$C433),IF(M$241&lt;$C433+1,0,SUM(OFFSET($L443,0,0,1,M$241-$C433))/($C432-$C433)))</f>
        <v>0</v>
      </c>
      <c r="N445" s="211">
        <f t="shared" ca="1" si="225"/>
        <v>0</v>
      </c>
      <c r="O445" s="211">
        <f t="shared" ca="1" si="225"/>
        <v>0</v>
      </c>
      <c r="P445" s="211">
        <f t="shared" ca="1" si="225"/>
        <v>0</v>
      </c>
      <c r="Q445" s="211">
        <f t="shared" ca="1" si="225"/>
        <v>0</v>
      </c>
      <c r="R445" s="211">
        <f t="shared" ca="1" si="225"/>
        <v>0</v>
      </c>
      <c r="S445" s="211">
        <f t="shared" ca="1" si="225"/>
        <v>0</v>
      </c>
      <c r="T445" s="211">
        <f t="shared" ca="1" si="225"/>
        <v>0</v>
      </c>
      <c r="U445" s="211">
        <f t="shared" ca="1" si="225"/>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6">L444*$C434</f>
        <v>0</v>
      </c>
      <c r="N446" s="211">
        <f t="shared" ca="1" si="226"/>
        <v>0</v>
      </c>
      <c r="O446" s="211">
        <f t="shared" ca="1" si="226"/>
        <v>0</v>
      </c>
      <c r="P446" s="211">
        <f t="shared" ca="1" si="226"/>
        <v>0</v>
      </c>
      <c r="Q446" s="211">
        <f t="shared" ca="1" si="226"/>
        <v>0</v>
      </c>
      <c r="R446" s="211">
        <f t="shared" ca="1" si="226"/>
        <v>0</v>
      </c>
      <c r="S446" s="211">
        <f t="shared" ca="1" si="226"/>
        <v>0</v>
      </c>
      <c r="T446" s="211">
        <f t="shared" ca="1" si="226"/>
        <v>0</v>
      </c>
      <c r="U446" s="211">
        <f t="shared" ca="1" si="226"/>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7">M455/M$101*100</f>
        <v>0</v>
      </c>
      <c r="N454" s="226">
        <f t="shared" ca="1" si="227"/>
        <v>0</v>
      </c>
      <c r="O454" s="226">
        <f t="shared" ca="1" si="227"/>
        <v>0</v>
      </c>
      <c r="P454" s="226">
        <f t="shared" ca="1" si="227"/>
        <v>0</v>
      </c>
      <c r="Q454" s="226">
        <f t="shared" ca="1" si="227"/>
        <v>0</v>
      </c>
      <c r="R454" s="226">
        <f t="shared" ca="1" si="227"/>
        <v>0</v>
      </c>
      <c r="S454" s="226">
        <f t="shared" ca="1" si="227"/>
        <v>0</v>
      </c>
      <c r="T454" s="226">
        <f t="shared" ca="1" si="227"/>
        <v>0</v>
      </c>
      <c r="U454" s="226">
        <f t="shared" ca="1" si="227"/>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8">SUMIF($E$63:$E$72,$B447,M$63:M$72)*M459</f>
        <v>0</v>
      </c>
      <c r="N455" s="188">
        <f t="shared" si="228"/>
        <v>0</v>
      </c>
      <c r="O455" s="188">
        <f t="shared" si="228"/>
        <v>0</v>
      </c>
      <c r="P455" s="188">
        <f t="shared" si="228"/>
        <v>0</v>
      </c>
      <c r="Q455" s="188">
        <f t="shared" si="228"/>
        <v>0</v>
      </c>
      <c r="R455" s="188">
        <f t="shared" si="228"/>
        <v>0</v>
      </c>
      <c r="S455" s="188">
        <f t="shared" si="228"/>
        <v>0</v>
      </c>
      <c r="T455" s="188">
        <f t="shared" si="228"/>
        <v>0</v>
      </c>
      <c r="U455" s="188">
        <f t="shared" si="228"/>
        <v>0</v>
      </c>
    </row>
    <row r="456" spans="1:21" ht="15">
      <c r="A456" s="118"/>
      <c r="B456" s="223" t="s">
        <v>83</v>
      </c>
      <c r="C456" s="209" t="s">
        <v>81</v>
      </c>
      <c r="D456" s="218" t="str">
        <f>C453</f>
        <v>Domestic</v>
      </c>
      <c r="E456" s="209"/>
      <c r="F456" s="219"/>
      <c r="G456" s="213"/>
      <c r="H456" s="213"/>
      <c r="I456" s="213"/>
      <c r="J456" s="213"/>
      <c r="K456" s="169"/>
      <c r="L456" s="178"/>
      <c r="M456" s="211">
        <f t="shared" ref="M456:U456" ca="1" si="229">M462*M459</f>
        <v>0</v>
      </c>
      <c r="N456" s="211">
        <f t="shared" ca="1" si="229"/>
        <v>0</v>
      </c>
      <c r="O456" s="211">
        <f t="shared" ca="1" si="229"/>
        <v>0</v>
      </c>
      <c r="P456" s="211">
        <f t="shared" ca="1" si="229"/>
        <v>0</v>
      </c>
      <c r="Q456" s="211">
        <f t="shared" ca="1" si="229"/>
        <v>0</v>
      </c>
      <c r="R456" s="211">
        <f t="shared" ca="1" si="229"/>
        <v>0</v>
      </c>
      <c r="S456" s="211">
        <f t="shared" ca="1" si="229"/>
        <v>0</v>
      </c>
      <c r="T456" s="211">
        <f t="shared" ca="1" si="229"/>
        <v>0</v>
      </c>
      <c r="U456" s="211">
        <f t="shared" ca="1" si="229"/>
        <v>0</v>
      </c>
    </row>
    <row r="457" spans="1:21" ht="15">
      <c r="A457" s="118"/>
      <c r="B457" s="223" t="s">
        <v>101</v>
      </c>
      <c r="C457" s="209" t="s">
        <v>81</v>
      </c>
      <c r="D457" s="218" t="str">
        <f>C453</f>
        <v>Domestic</v>
      </c>
      <c r="E457" s="209"/>
      <c r="F457" s="219"/>
      <c r="G457" s="213"/>
      <c r="H457" s="213"/>
      <c r="I457" s="213"/>
      <c r="J457" s="213"/>
      <c r="K457" s="169"/>
      <c r="L457" s="178"/>
      <c r="M457" s="211">
        <f>M463*M459</f>
        <v>0</v>
      </c>
      <c r="N457" s="211">
        <f t="shared" ref="N457:U457" ca="1" si="230">N463*N459</f>
        <v>0</v>
      </c>
      <c r="O457" s="211">
        <f t="shared" ca="1" si="230"/>
        <v>0</v>
      </c>
      <c r="P457" s="211">
        <f t="shared" ca="1" si="230"/>
        <v>0</v>
      </c>
      <c r="Q457" s="211">
        <f t="shared" ca="1" si="230"/>
        <v>0</v>
      </c>
      <c r="R457" s="211">
        <f t="shared" ca="1" si="230"/>
        <v>0</v>
      </c>
      <c r="S457" s="211">
        <f t="shared" ca="1" si="230"/>
        <v>0</v>
      </c>
      <c r="T457" s="211">
        <f t="shared" ca="1" si="230"/>
        <v>0</v>
      </c>
      <c r="U457" s="211">
        <f t="shared" ca="1" si="230"/>
        <v>0</v>
      </c>
    </row>
    <row r="458" spans="1:21" ht="15">
      <c r="A458" s="118"/>
      <c r="B458" s="223" t="s">
        <v>82</v>
      </c>
      <c r="C458" s="209" t="s">
        <v>81</v>
      </c>
      <c r="D458" s="218" t="str">
        <f>C453</f>
        <v>Domestic</v>
      </c>
      <c r="E458" s="209"/>
      <c r="F458" s="219"/>
      <c r="G458" s="213"/>
      <c r="H458" s="213"/>
      <c r="I458" s="213"/>
      <c r="J458" s="213"/>
      <c r="K458" s="169"/>
      <c r="L458" s="211">
        <f t="shared" ref="L458:U458" si="231">L461*L459</f>
        <v>0</v>
      </c>
      <c r="M458" s="211">
        <f t="shared" ca="1" si="231"/>
        <v>0</v>
      </c>
      <c r="N458" s="211">
        <f t="shared" ca="1" si="231"/>
        <v>0</v>
      </c>
      <c r="O458" s="211">
        <f t="shared" ca="1" si="231"/>
        <v>0</v>
      </c>
      <c r="P458" s="211">
        <f t="shared" ca="1" si="231"/>
        <v>0</v>
      </c>
      <c r="Q458" s="211">
        <f t="shared" ca="1" si="231"/>
        <v>0</v>
      </c>
      <c r="R458" s="211">
        <f t="shared" ca="1" si="231"/>
        <v>0</v>
      </c>
      <c r="S458" s="211">
        <f t="shared" ca="1" si="231"/>
        <v>0</v>
      </c>
      <c r="T458" s="211">
        <f t="shared" ca="1" si="231"/>
        <v>0</v>
      </c>
      <c r="U458" s="211">
        <f t="shared" ca="1" si="231"/>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2">INDEX($L$81:$U$85,MATCH($D459,$B$81:$B$85,0),MATCH(L$78,$L$78:$U$78,0))</f>
        <v>1</v>
      </c>
      <c r="M459" s="211">
        <f t="shared" si="232"/>
        <v>1</v>
      </c>
      <c r="N459" s="211">
        <f t="shared" si="232"/>
        <v>1</v>
      </c>
      <c r="O459" s="211">
        <f t="shared" si="232"/>
        <v>1</v>
      </c>
      <c r="P459" s="211">
        <f t="shared" si="232"/>
        <v>1</v>
      </c>
      <c r="Q459" s="211">
        <f t="shared" si="232"/>
        <v>1</v>
      </c>
      <c r="R459" s="211">
        <f t="shared" si="232"/>
        <v>1</v>
      </c>
      <c r="S459" s="211">
        <f t="shared" si="232"/>
        <v>1</v>
      </c>
      <c r="T459" s="211">
        <f t="shared" si="232"/>
        <v>1</v>
      </c>
      <c r="U459" s="211">
        <f t="shared" si="232"/>
        <v>1</v>
      </c>
    </row>
    <row r="460" spans="1:21" ht="15">
      <c r="A460" s="118"/>
      <c r="B460" s="223" t="s">
        <v>79</v>
      </c>
      <c r="C460" s="190" t="str">
        <f>"million "&amp;D459</f>
        <v>million LCU</v>
      </c>
      <c r="D460" s="218" t="str">
        <f>D459</f>
        <v>LCU</v>
      </c>
      <c r="E460" s="201"/>
      <c r="F460" s="225"/>
      <c r="G460" s="213"/>
      <c r="H460" s="213"/>
      <c r="I460" s="213"/>
      <c r="J460" s="213"/>
      <c r="K460" s="169"/>
      <c r="L460" s="226">
        <f>L455/L459</f>
        <v>0</v>
      </c>
      <c r="M460" s="226">
        <f t="shared" ref="M460:U460" si="233">M455/M459</f>
        <v>0</v>
      </c>
      <c r="N460" s="226">
        <f t="shared" si="233"/>
        <v>0</v>
      </c>
      <c r="O460" s="226">
        <f t="shared" si="233"/>
        <v>0</v>
      </c>
      <c r="P460" s="226">
        <f t="shared" si="233"/>
        <v>0</v>
      </c>
      <c r="Q460" s="226">
        <f t="shared" si="233"/>
        <v>0</v>
      </c>
      <c r="R460" s="226">
        <f t="shared" si="233"/>
        <v>0</v>
      </c>
      <c r="S460" s="226">
        <f t="shared" si="233"/>
        <v>0</v>
      </c>
      <c r="T460" s="226">
        <f t="shared" si="233"/>
        <v>0</v>
      </c>
      <c r="U460" s="226">
        <f t="shared" si="233"/>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4">L461+M460-M462</f>
        <v>0</v>
      </c>
      <c r="N461" s="211">
        <f t="shared" ca="1" si="234"/>
        <v>0</v>
      </c>
      <c r="O461" s="211">
        <f t="shared" ca="1" si="234"/>
        <v>0</v>
      </c>
      <c r="P461" s="211">
        <f t="shared" ca="1" si="234"/>
        <v>0</v>
      </c>
      <c r="Q461" s="211">
        <f t="shared" ca="1" si="234"/>
        <v>0</v>
      </c>
      <c r="R461" s="211">
        <f t="shared" ca="1" si="234"/>
        <v>0</v>
      </c>
      <c r="S461" s="211">
        <f t="shared" ca="1" si="234"/>
        <v>0</v>
      </c>
      <c r="T461" s="211">
        <f t="shared" ca="1" si="234"/>
        <v>0</v>
      </c>
      <c r="U461" s="211">
        <f t="shared" ca="1" si="234"/>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5">IF(M$241&gt;$C449-1,SUM(OFFSET($L460,0,M$241-$C449,1,$C449-$C450))/($C449-$C450),IF(M$241&lt;$C450+1,0,SUM(OFFSET($L460,0,0,1,M$241-$C450))/($C449-$C450)))</f>
        <v>0</v>
      </c>
      <c r="N462" s="211">
        <f t="shared" ca="1" si="235"/>
        <v>0</v>
      </c>
      <c r="O462" s="211">
        <f t="shared" ca="1" si="235"/>
        <v>0</v>
      </c>
      <c r="P462" s="211">
        <f t="shared" ca="1" si="235"/>
        <v>0</v>
      </c>
      <c r="Q462" s="211">
        <f t="shared" ca="1" si="235"/>
        <v>0</v>
      </c>
      <c r="R462" s="211">
        <f t="shared" ca="1" si="235"/>
        <v>0</v>
      </c>
      <c r="S462" s="211">
        <f t="shared" ca="1" si="235"/>
        <v>0</v>
      </c>
      <c r="T462" s="211">
        <f t="shared" ca="1" si="235"/>
        <v>0</v>
      </c>
      <c r="U462" s="211">
        <f t="shared" ca="1" si="235"/>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6">L461*$C451</f>
        <v>0</v>
      </c>
      <c r="N463" s="211">
        <f t="shared" ca="1" si="236"/>
        <v>0</v>
      </c>
      <c r="O463" s="211">
        <f t="shared" ca="1" si="236"/>
        <v>0</v>
      </c>
      <c r="P463" s="211">
        <f t="shared" ca="1" si="236"/>
        <v>0</v>
      </c>
      <c r="Q463" s="211">
        <f t="shared" ca="1" si="236"/>
        <v>0</v>
      </c>
      <c r="R463" s="211">
        <f t="shared" ca="1" si="236"/>
        <v>0</v>
      </c>
      <c r="S463" s="211">
        <f t="shared" ca="1" si="236"/>
        <v>0</v>
      </c>
      <c r="T463" s="211">
        <f t="shared" ca="1" si="236"/>
        <v>0</v>
      </c>
      <c r="U463" s="211">
        <f t="shared" ca="1" si="236"/>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7">M472/M$101*100</f>
        <v>0</v>
      </c>
      <c r="N471" s="226">
        <f t="shared" ca="1" si="237"/>
        <v>0</v>
      </c>
      <c r="O471" s="226">
        <f t="shared" ca="1" si="237"/>
        <v>0</v>
      </c>
      <c r="P471" s="226">
        <f t="shared" ca="1" si="237"/>
        <v>0</v>
      </c>
      <c r="Q471" s="226">
        <f t="shared" ca="1" si="237"/>
        <v>0</v>
      </c>
      <c r="R471" s="226">
        <f t="shared" ca="1" si="237"/>
        <v>0</v>
      </c>
      <c r="S471" s="226">
        <f t="shared" ca="1" si="237"/>
        <v>0</v>
      </c>
      <c r="T471" s="226">
        <f t="shared" ca="1" si="237"/>
        <v>0</v>
      </c>
      <c r="U471" s="226">
        <f t="shared" ca="1" si="237"/>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8">SUMIF($E$63:$E$72,$B464,M$63:M$72)*M476</f>
        <v>0</v>
      </c>
      <c r="N472" s="188">
        <f t="shared" si="238"/>
        <v>0</v>
      </c>
      <c r="O472" s="188">
        <f t="shared" si="238"/>
        <v>0</v>
      </c>
      <c r="P472" s="188">
        <f t="shared" si="238"/>
        <v>0</v>
      </c>
      <c r="Q472" s="188">
        <f t="shared" si="238"/>
        <v>0</v>
      </c>
      <c r="R472" s="188">
        <f t="shared" si="238"/>
        <v>0</v>
      </c>
      <c r="S472" s="188">
        <f t="shared" si="238"/>
        <v>0</v>
      </c>
      <c r="T472" s="188">
        <f t="shared" si="238"/>
        <v>0</v>
      </c>
      <c r="U472" s="188">
        <f t="shared" si="238"/>
        <v>0</v>
      </c>
    </row>
    <row r="473" spans="1:21" ht="15">
      <c r="A473" s="118"/>
      <c r="B473" s="223" t="s">
        <v>83</v>
      </c>
      <c r="C473" s="209" t="s">
        <v>81</v>
      </c>
      <c r="D473" s="218" t="str">
        <f>C470</f>
        <v>Domestic</v>
      </c>
      <c r="E473" s="209"/>
      <c r="F473" s="219"/>
      <c r="G473" s="213"/>
      <c r="H473" s="213"/>
      <c r="I473" s="213"/>
      <c r="J473" s="213"/>
      <c r="K473" s="169"/>
      <c r="L473" s="178"/>
      <c r="M473" s="211">
        <f t="shared" ref="M473:U473" ca="1" si="239">M479*M476</f>
        <v>0</v>
      </c>
      <c r="N473" s="211">
        <f t="shared" ca="1" si="239"/>
        <v>0</v>
      </c>
      <c r="O473" s="211">
        <f t="shared" ca="1" si="239"/>
        <v>0</v>
      </c>
      <c r="P473" s="211">
        <f t="shared" ca="1" si="239"/>
        <v>0</v>
      </c>
      <c r="Q473" s="211">
        <f t="shared" ca="1" si="239"/>
        <v>0</v>
      </c>
      <c r="R473" s="211">
        <f t="shared" ca="1" si="239"/>
        <v>0</v>
      </c>
      <c r="S473" s="211">
        <f t="shared" ca="1" si="239"/>
        <v>0</v>
      </c>
      <c r="T473" s="211">
        <f t="shared" ca="1" si="239"/>
        <v>0</v>
      </c>
      <c r="U473" s="211">
        <f t="shared" ca="1" si="239"/>
        <v>0</v>
      </c>
    </row>
    <row r="474" spans="1:21" ht="15">
      <c r="A474" s="118"/>
      <c r="B474" s="223" t="s">
        <v>101</v>
      </c>
      <c r="C474" s="209" t="s">
        <v>81</v>
      </c>
      <c r="D474" s="218" t="str">
        <f>C470</f>
        <v>Domestic</v>
      </c>
      <c r="E474" s="209"/>
      <c r="F474" s="219"/>
      <c r="G474" s="213"/>
      <c r="H474" s="213"/>
      <c r="I474" s="213"/>
      <c r="J474" s="213"/>
      <c r="K474" s="169"/>
      <c r="L474" s="178"/>
      <c r="M474" s="211">
        <f>M480*M476</f>
        <v>0</v>
      </c>
      <c r="N474" s="211">
        <f t="shared" ref="N474:U474" ca="1" si="240">N480*N476</f>
        <v>0</v>
      </c>
      <c r="O474" s="211">
        <f t="shared" ca="1" si="240"/>
        <v>0</v>
      </c>
      <c r="P474" s="211">
        <f t="shared" ca="1" si="240"/>
        <v>0</v>
      </c>
      <c r="Q474" s="211">
        <f t="shared" ca="1" si="240"/>
        <v>0</v>
      </c>
      <c r="R474" s="211">
        <f t="shared" ca="1" si="240"/>
        <v>0</v>
      </c>
      <c r="S474" s="211">
        <f t="shared" ca="1" si="240"/>
        <v>0</v>
      </c>
      <c r="T474" s="211">
        <f t="shared" ca="1" si="240"/>
        <v>0</v>
      </c>
      <c r="U474" s="211">
        <f t="shared" ca="1" si="240"/>
        <v>0</v>
      </c>
    </row>
    <row r="475" spans="1:21" ht="15">
      <c r="A475" s="118"/>
      <c r="B475" s="223" t="s">
        <v>82</v>
      </c>
      <c r="C475" s="209" t="s">
        <v>81</v>
      </c>
      <c r="D475" s="218" t="str">
        <f>C470</f>
        <v>Domestic</v>
      </c>
      <c r="E475" s="209"/>
      <c r="F475" s="219"/>
      <c r="G475" s="213"/>
      <c r="H475" s="213"/>
      <c r="I475" s="213"/>
      <c r="J475" s="213"/>
      <c r="K475" s="169"/>
      <c r="L475" s="211">
        <f t="shared" ref="L475:U475" si="241">L478*L476</f>
        <v>0</v>
      </c>
      <c r="M475" s="211">
        <f t="shared" ca="1" si="241"/>
        <v>0</v>
      </c>
      <c r="N475" s="211">
        <f t="shared" ca="1" si="241"/>
        <v>0</v>
      </c>
      <c r="O475" s="211">
        <f t="shared" ca="1" si="241"/>
        <v>0</v>
      </c>
      <c r="P475" s="211">
        <f t="shared" ca="1" si="241"/>
        <v>0</v>
      </c>
      <c r="Q475" s="211">
        <f t="shared" ca="1" si="241"/>
        <v>0</v>
      </c>
      <c r="R475" s="211">
        <f t="shared" ca="1" si="241"/>
        <v>0</v>
      </c>
      <c r="S475" s="211">
        <f t="shared" ca="1" si="241"/>
        <v>0</v>
      </c>
      <c r="T475" s="211">
        <f t="shared" ca="1" si="241"/>
        <v>0</v>
      </c>
      <c r="U475" s="211">
        <f t="shared" ca="1" si="241"/>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2">INDEX($L$81:$U$85,MATCH($D476,$B$81:$B$85,0),MATCH(L$78,$L$78:$U$78,0))</f>
        <v>1</v>
      </c>
      <c r="M476" s="211">
        <f t="shared" si="242"/>
        <v>1</v>
      </c>
      <c r="N476" s="211">
        <f t="shared" si="242"/>
        <v>1</v>
      </c>
      <c r="O476" s="211">
        <f t="shared" si="242"/>
        <v>1</v>
      </c>
      <c r="P476" s="211">
        <f t="shared" si="242"/>
        <v>1</v>
      </c>
      <c r="Q476" s="211">
        <f t="shared" si="242"/>
        <v>1</v>
      </c>
      <c r="R476" s="211">
        <f t="shared" si="242"/>
        <v>1</v>
      </c>
      <c r="S476" s="211">
        <f t="shared" si="242"/>
        <v>1</v>
      </c>
      <c r="T476" s="211">
        <f t="shared" si="242"/>
        <v>1</v>
      </c>
      <c r="U476" s="211">
        <f t="shared" si="242"/>
        <v>1</v>
      </c>
    </row>
    <row r="477" spans="1:21" ht="15">
      <c r="A477" s="118"/>
      <c r="B477" s="223" t="s">
        <v>79</v>
      </c>
      <c r="C477" s="190" t="str">
        <f>"million "&amp;D476</f>
        <v>million LCU</v>
      </c>
      <c r="D477" s="218" t="str">
        <f>D476</f>
        <v>LCU</v>
      </c>
      <c r="E477" s="201"/>
      <c r="F477" s="225"/>
      <c r="G477" s="213"/>
      <c r="H477" s="213"/>
      <c r="I477" s="213"/>
      <c r="J477" s="213"/>
      <c r="K477" s="169"/>
      <c r="L477" s="226">
        <f>L472/L476</f>
        <v>0</v>
      </c>
      <c r="M477" s="226">
        <f t="shared" ref="M477:U477" si="243">M472/M476</f>
        <v>0</v>
      </c>
      <c r="N477" s="226">
        <f t="shared" si="243"/>
        <v>0</v>
      </c>
      <c r="O477" s="226">
        <f t="shared" si="243"/>
        <v>0</v>
      </c>
      <c r="P477" s="226">
        <f t="shared" si="243"/>
        <v>0</v>
      </c>
      <c r="Q477" s="226">
        <f t="shared" si="243"/>
        <v>0</v>
      </c>
      <c r="R477" s="226">
        <f t="shared" si="243"/>
        <v>0</v>
      </c>
      <c r="S477" s="226">
        <f t="shared" si="243"/>
        <v>0</v>
      </c>
      <c r="T477" s="226">
        <f t="shared" si="243"/>
        <v>0</v>
      </c>
      <c r="U477" s="226">
        <f t="shared" si="243"/>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4">L478+M477-M479</f>
        <v>0</v>
      </c>
      <c r="N478" s="211">
        <f t="shared" ca="1" si="244"/>
        <v>0</v>
      </c>
      <c r="O478" s="211">
        <f t="shared" ca="1" si="244"/>
        <v>0</v>
      </c>
      <c r="P478" s="211">
        <f t="shared" ca="1" si="244"/>
        <v>0</v>
      </c>
      <c r="Q478" s="211">
        <f t="shared" ca="1" si="244"/>
        <v>0</v>
      </c>
      <c r="R478" s="211">
        <f t="shared" ca="1" si="244"/>
        <v>0</v>
      </c>
      <c r="S478" s="211">
        <f t="shared" ca="1" si="244"/>
        <v>0</v>
      </c>
      <c r="T478" s="211">
        <f t="shared" ca="1" si="244"/>
        <v>0</v>
      </c>
      <c r="U478" s="211">
        <f t="shared" ca="1" si="244"/>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5">IF(M$241&gt;$C466-1,SUM(OFFSET($L477,0,M$241-$C466,1,$C466-$C467))/($C466-$C467),IF(M$241&lt;$C467+1,0,SUM(OFFSET($L477,0,0,1,M$241-$C467))/($C466-$C467)))</f>
        <v>0</v>
      </c>
      <c r="N479" s="211">
        <f t="shared" ca="1" si="245"/>
        <v>0</v>
      </c>
      <c r="O479" s="211">
        <f t="shared" ca="1" si="245"/>
        <v>0</v>
      </c>
      <c r="P479" s="211">
        <f t="shared" ca="1" si="245"/>
        <v>0</v>
      </c>
      <c r="Q479" s="211">
        <f t="shared" ca="1" si="245"/>
        <v>0</v>
      </c>
      <c r="R479" s="211">
        <f t="shared" ca="1" si="245"/>
        <v>0</v>
      </c>
      <c r="S479" s="211">
        <f t="shared" ca="1" si="245"/>
        <v>0</v>
      </c>
      <c r="T479" s="211">
        <f t="shared" ca="1" si="245"/>
        <v>0</v>
      </c>
      <c r="U479" s="211">
        <f t="shared" ca="1" si="245"/>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6">L478*$C468</f>
        <v>0</v>
      </c>
      <c r="N480" s="211">
        <f t="shared" ca="1" si="246"/>
        <v>0</v>
      </c>
      <c r="O480" s="211">
        <f t="shared" ca="1" si="246"/>
        <v>0</v>
      </c>
      <c r="P480" s="211">
        <f t="shared" ca="1" si="246"/>
        <v>0</v>
      </c>
      <c r="Q480" s="211">
        <f t="shared" ca="1" si="246"/>
        <v>0</v>
      </c>
      <c r="R480" s="211">
        <f t="shared" ca="1" si="246"/>
        <v>0</v>
      </c>
      <c r="S480" s="211">
        <f t="shared" ca="1" si="246"/>
        <v>0</v>
      </c>
      <c r="T480" s="211">
        <f t="shared" ca="1" si="246"/>
        <v>0</v>
      </c>
      <c r="U480" s="211">
        <f t="shared" ca="1" si="246"/>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7">M489/M$101*100</f>
        <v>0</v>
      </c>
      <c r="N488" s="226">
        <f t="shared" ca="1" si="247"/>
        <v>0</v>
      </c>
      <c r="O488" s="226">
        <f t="shared" ca="1" si="247"/>
        <v>0</v>
      </c>
      <c r="P488" s="226">
        <f t="shared" ca="1" si="247"/>
        <v>0</v>
      </c>
      <c r="Q488" s="226">
        <f t="shared" ca="1" si="247"/>
        <v>0</v>
      </c>
      <c r="R488" s="226">
        <f t="shared" ca="1" si="247"/>
        <v>0</v>
      </c>
      <c r="S488" s="226">
        <f t="shared" ca="1" si="247"/>
        <v>0</v>
      </c>
      <c r="T488" s="226">
        <f t="shared" ca="1" si="247"/>
        <v>0</v>
      </c>
      <c r="U488" s="226">
        <f t="shared" ca="1" si="247"/>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8">SUMIF($E$63:$E$72,$B481,M$63:M$72)*M493</f>
        <v>0</v>
      </c>
      <c r="N489" s="188">
        <f t="shared" si="248"/>
        <v>0</v>
      </c>
      <c r="O489" s="188">
        <f t="shared" si="248"/>
        <v>0</v>
      </c>
      <c r="P489" s="188">
        <f t="shared" si="248"/>
        <v>0</v>
      </c>
      <c r="Q489" s="188">
        <f t="shared" si="248"/>
        <v>0</v>
      </c>
      <c r="R489" s="188">
        <f t="shared" si="248"/>
        <v>0</v>
      </c>
      <c r="S489" s="188">
        <f t="shared" si="248"/>
        <v>0</v>
      </c>
      <c r="T489" s="188">
        <f t="shared" si="248"/>
        <v>0</v>
      </c>
      <c r="U489" s="188">
        <f t="shared" si="248"/>
        <v>0</v>
      </c>
    </row>
    <row r="490" spans="1:21" ht="15">
      <c r="A490" s="118"/>
      <c r="B490" s="223" t="s">
        <v>83</v>
      </c>
      <c r="C490" s="209" t="s">
        <v>81</v>
      </c>
      <c r="D490" s="218" t="str">
        <f>C487</f>
        <v>Domestic</v>
      </c>
      <c r="E490" s="209"/>
      <c r="F490" s="219"/>
      <c r="G490" s="213"/>
      <c r="H490" s="213"/>
      <c r="I490" s="213"/>
      <c r="J490" s="213"/>
      <c r="K490" s="169"/>
      <c r="L490" s="178"/>
      <c r="M490" s="211">
        <f t="shared" ref="M490:U490" ca="1" si="249">M496*M493</f>
        <v>0</v>
      </c>
      <c r="N490" s="211">
        <f t="shared" ca="1" si="249"/>
        <v>0</v>
      </c>
      <c r="O490" s="211">
        <f t="shared" ca="1" si="249"/>
        <v>0</v>
      </c>
      <c r="P490" s="211">
        <f t="shared" ca="1" si="249"/>
        <v>0</v>
      </c>
      <c r="Q490" s="211">
        <f t="shared" ca="1" si="249"/>
        <v>0</v>
      </c>
      <c r="R490" s="211">
        <f t="shared" ca="1" si="249"/>
        <v>0</v>
      </c>
      <c r="S490" s="211">
        <f t="shared" ca="1" si="249"/>
        <v>0</v>
      </c>
      <c r="T490" s="211">
        <f t="shared" ca="1" si="249"/>
        <v>0</v>
      </c>
      <c r="U490" s="211">
        <f t="shared" ca="1" si="249"/>
        <v>0</v>
      </c>
    </row>
    <row r="491" spans="1:21" ht="15">
      <c r="A491" s="118"/>
      <c r="B491" s="223" t="s">
        <v>101</v>
      </c>
      <c r="C491" s="209" t="s">
        <v>81</v>
      </c>
      <c r="D491" s="218" t="str">
        <f>C487</f>
        <v>Domestic</v>
      </c>
      <c r="E491" s="209"/>
      <c r="F491" s="219"/>
      <c r="G491" s="213"/>
      <c r="H491" s="213"/>
      <c r="I491" s="213"/>
      <c r="J491" s="213"/>
      <c r="K491" s="169"/>
      <c r="L491" s="178"/>
      <c r="M491" s="211">
        <f>M497*M493</f>
        <v>0</v>
      </c>
      <c r="N491" s="211">
        <f t="shared" ref="N491:U491" ca="1" si="250">N497*N493</f>
        <v>0</v>
      </c>
      <c r="O491" s="211">
        <f t="shared" ca="1" si="250"/>
        <v>0</v>
      </c>
      <c r="P491" s="211">
        <f t="shared" ca="1" si="250"/>
        <v>0</v>
      </c>
      <c r="Q491" s="211">
        <f t="shared" ca="1" si="250"/>
        <v>0</v>
      </c>
      <c r="R491" s="211">
        <f t="shared" ca="1" si="250"/>
        <v>0</v>
      </c>
      <c r="S491" s="211">
        <f t="shared" ca="1" si="250"/>
        <v>0</v>
      </c>
      <c r="T491" s="211">
        <f t="shared" ca="1" si="250"/>
        <v>0</v>
      </c>
      <c r="U491" s="211">
        <f t="shared" ca="1" si="250"/>
        <v>0</v>
      </c>
    </row>
    <row r="492" spans="1:21" ht="15">
      <c r="A492" s="118"/>
      <c r="B492" s="223" t="s">
        <v>82</v>
      </c>
      <c r="C492" s="209" t="s">
        <v>81</v>
      </c>
      <c r="D492" s="218" t="str">
        <f>C487</f>
        <v>Domestic</v>
      </c>
      <c r="E492" s="209"/>
      <c r="F492" s="219"/>
      <c r="G492" s="213"/>
      <c r="H492" s="213"/>
      <c r="I492" s="213"/>
      <c r="J492" s="213"/>
      <c r="K492" s="169"/>
      <c r="L492" s="211">
        <f t="shared" ref="L492:U492" si="251">L495*L493</f>
        <v>0</v>
      </c>
      <c r="M492" s="211">
        <f t="shared" ca="1" si="251"/>
        <v>0</v>
      </c>
      <c r="N492" s="211">
        <f t="shared" ca="1" si="251"/>
        <v>0</v>
      </c>
      <c r="O492" s="211">
        <f t="shared" ca="1" si="251"/>
        <v>0</v>
      </c>
      <c r="P492" s="211">
        <f t="shared" ca="1" si="251"/>
        <v>0</v>
      </c>
      <c r="Q492" s="211">
        <f t="shared" ca="1" si="251"/>
        <v>0</v>
      </c>
      <c r="R492" s="211">
        <f t="shared" ca="1" si="251"/>
        <v>0</v>
      </c>
      <c r="S492" s="211">
        <f t="shared" ca="1" si="251"/>
        <v>0</v>
      </c>
      <c r="T492" s="211">
        <f t="shared" ca="1" si="251"/>
        <v>0</v>
      </c>
      <c r="U492" s="211">
        <f t="shared" ca="1" si="251"/>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2">INDEX($L$81:$U$85,MATCH($D493,$B$81:$B$85,0),MATCH(L$78,$L$78:$U$78,0))</f>
        <v>1</v>
      </c>
      <c r="M493" s="211">
        <f t="shared" si="252"/>
        <v>1</v>
      </c>
      <c r="N493" s="211">
        <f t="shared" si="252"/>
        <v>1</v>
      </c>
      <c r="O493" s="211">
        <f t="shared" si="252"/>
        <v>1</v>
      </c>
      <c r="P493" s="211">
        <f t="shared" si="252"/>
        <v>1</v>
      </c>
      <c r="Q493" s="211">
        <f t="shared" si="252"/>
        <v>1</v>
      </c>
      <c r="R493" s="211">
        <f t="shared" si="252"/>
        <v>1</v>
      </c>
      <c r="S493" s="211">
        <f t="shared" si="252"/>
        <v>1</v>
      </c>
      <c r="T493" s="211">
        <f t="shared" si="252"/>
        <v>1</v>
      </c>
      <c r="U493" s="211">
        <f t="shared" si="252"/>
        <v>1</v>
      </c>
    </row>
    <row r="494" spans="1:21" ht="15">
      <c r="A494" s="118"/>
      <c r="B494" s="223" t="s">
        <v>79</v>
      </c>
      <c r="C494" s="190" t="str">
        <f>"million "&amp;D493</f>
        <v>million LCU</v>
      </c>
      <c r="D494" s="218" t="str">
        <f>D493</f>
        <v>LCU</v>
      </c>
      <c r="E494" s="201"/>
      <c r="F494" s="225"/>
      <c r="G494" s="213"/>
      <c r="H494" s="213"/>
      <c r="I494" s="213"/>
      <c r="J494" s="213"/>
      <c r="K494" s="169"/>
      <c r="L494" s="226">
        <f>L489/L493</f>
        <v>0</v>
      </c>
      <c r="M494" s="226">
        <f t="shared" ref="M494:U494" si="253">M489/M493</f>
        <v>0</v>
      </c>
      <c r="N494" s="226">
        <f t="shared" si="253"/>
        <v>0</v>
      </c>
      <c r="O494" s="226">
        <f t="shared" si="253"/>
        <v>0</v>
      </c>
      <c r="P494" s="226">
        <f t="shared" si="253"/>
        <v>0</v>
      </c>
      <c r="Q494" s="226">
        <f t="shared" si="253"/>
        <v>0</v>
      </c>
      <c r="R494" s="226">
        <f t="shared" si="253"/>
        <v>0</v>
      </c>
      <c r="S494" s="226">
        <f t="shared" si="253"/>
        <v>0</v>
      </c>
      <c r="T494" s="226">
        <f t="shared" si="253"/>
        <v>0</v>
      </c>
      <c r="U494" s="226">
        <f t="shared" si="253"/>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4">L495+M494-M496</f>
        <v>0</v>
      </c>
      <c r="N495" s="211">
        <f t="shared" ca="1" si="254"/>
        <v>0</v>
      </c>
      <c r="O495" s="211">
        <f t="shared" ca="1" si="254"/>
        <v>0</v>
      </c>
      <c r="P495" s="211">
        <f t="shared" ca="1" si="254"/>
        <v>0</v>
      </c>
      <c r="Q495" s="211">
        <f t="shared" ca="1" si="254"/>
        <v>0</v>
      </c>
      <c r="R495" s="211">
        <f t="shared" ca="1" si="254"/>
        <v>0</v>
      </c>
      <c r="S495" s="211">
        <f t="shared" ca="1" si="254"/>
        <v>0</v>
      </c>
      <c r="T495" s="211">
        <f t="shared" ca="1" si="254"/>
        <v>0</v>
      </c>
      <c r="U495" s="211">
        <f t="shared" ca="1" si="254"/>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5">IF(M$241&gt;$C483-1,SUM(OFFSET($L494,0,M$241-$C483,1,$C483-$C484))/($C483-$C484),IF(M$241&lt;$C484+1,0,SUM(OFFSET($L494,0,0,1,M$241-$C484))/($C483-$C484)))</f>
        <v>0</v>
      </c>
      <c r="N496" s="211">
        <f t="shared" ca="1" si="255"/>
        <v>0</v>
      </c>
      <c r="O496" s="211">
        <f t="shared" ca="1" si="255"/>
        <v>0</v>
      </c>
      <c r="P496" s="211">
        <f t="shared" ca="1" si="255"/>
        <v>0</v>
      </c>
      <c r="Q496" s="211">
        <f t="shared" ca="1" si="255"/>
        <v>0</v>
      </c>
      <c r="R496" s="211">
        <f t="shared" ca="1" si="255"/>
        <v>0</v>
      </c>
      <c r="S496" s="211">
        <f t="shared" ca="1" si="255"/>
        <v>0</v>
      </c>
      <c r="T496" s="211">
        <f t="shared" ca="1" si="255"/>
        <v>0</v>
      </c>
      <c r="U496" s="211">
        <f t="shared" ca="1" si="255"/>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6">L495*$C485</f>
        <v>0</v>
      </c>
      <c r="N497" s="211">
        <f t="shared" ca="1" si="256"/>
        <v>0</v>
      </c>
      <c r="O497" s="211">
        <f t="shared" ca="1" si="256"/>
        <v>0</v>
      </c>
      <c r="P497" s="211">
        <f t="shared" ca="1" si="256"/>
        <v>0</v>
      </c>
      <c r="Q497" s="211">
        <f t="shared" ca="1" si="256"/>
        <v>0</v>
      </c>
      <c r="R497" s="211">
        <f t="shared" ca="1" si="256"/>
        <v>0</v>
      </c>
      <c r="S497" s="211">
        <f t="shared" ca="1" si="256"/>
        <v>0</v>
      </c>
      <c r="T497" s="211">
        <f t="shared" ca="1" si="256"/>
        <v>0</v>
      </c>
      <c r="U497" s="211">
        <f t="shared" ca="1" si="256"/>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7">M506/M$101*100</f>
        <v>0</v>
      </c>
      <c r="N505" s="226">
        <f t="shared" ca="1" si="257"/>
        <v>0</v>
      </c>
      <c r="O505" s="226">
        <f t="shared" ca="1" si="257"/>
        <v>0</v>
      </c>
      <c r="P505" s="226">
        <f t="shared" ca="1" si="257"/>
        <v>0</v>
      </c>
      <c r="Q505" s="226">
        <f t="shared" ca="1" si="257"/>
        <v>0</v>
      </c>
      <c r="R505" s="226">
        <f t="shared" ca="1" si="257"/>
        <v>0</v>
      </c>
      <c r="S505" s="226">
        <f t="shared" ca="1" si="257"/>
        <v>0</v>
      </c>
      <c r="T505" s="226">
        <f t="shared" ca="1" si="257"/>
        <v>0</v>
      </c>
      <c r="U505" s="226">
        <f t="shared" ca="1" si="257"/>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8">SUMIF($E$63:$E$72,$B498,M$63:M$72)*M510</f>
        <v>0</v>
      </c>
      <c r="N506" s="188">
        <f t="shared" si="258"/>
        <v>0</v>
      </c>
      <c r="O506" s="188">
        <f t="shared" si="258"/>
        <v>0</v>
      </c>
      <c r="P506" s="188">
        <f t="shared" si="258"/>
        <v>0</v>
      </c>
      <c r="Q506" s="188">
        <f t="shared" si="258"/>
        <v>0</v>
      </c>
      <c r="R506" s="188">
        <f t="shared" si="258"/>
        <v>0</v>
      </c>
      <c r="S506" s="188">
        <f t="shared" si="258"/>
        <v>0</v>
      </c>
      <c r="T506" s="188">
        <f t="shared" si="258"/>
        <v>0</v>
      </c>
      <c r="U506" s="188">
        <f t="shared" si="258"/>
        <v>0</v>
      </c>
    </row>
    <row r="507" spans="1:21" ht="15">
      <c r="A507" s="118"/>
      <c r="B507" s="223" t="s">
        <v>83</v>
      </c>
      <c r="C507" s="209" t="s">
        <v>81</v>
      </c>
      <c r="D507" s="218" t="str">
        <f>C504</f>
        <v>Domestic</v>
      </c>
      <c r="E507" s="209"/>
      <c r="F507" s="219"/>
      <c r="G507" s="213"/>
      <c r="H507" s="213"/>
      <c r="I507" s="213"/>
      <c r="J507" s="213"/>
      <c r="K507" s="169"/>
      <c r="L507" s="178"/>
      <c r="M507" s="211">
        <f t="shared" ref="M507:U507" ca="1" si="259">M513*M510</f>
        <v>0</v>
      </c>
      <c r="N507" s="211">
        <f t="shared" ca="1" si="259"/>
        <v>0</v>
      </c>
      <c r="O507" s="211">
        <f t="shared" ca="1" si="259"/>
        <v>0</v>
      </c>
      <c r="P507" s="211">
        <f t="shared" ca="1" si="259"/>
        <v>0</v>
      </c>
      <c r="Q507" s="211">
        <f t="shared" ca="1" si="259"/>
        <v>0</v>
      </c>
      <c r="R507" s="211">
        <f t="shared" ca="1" si="259"/>
        <v>0</v>
      </c>
      <c r="S507" s="211">
        <f t="shared" ca="1" si="259"/>
        <v>0</v>
      </c>
      <c r="T507" s="211">
        <f t="shared" ca="1" si="259"/>
        <v>0</v>
      </c>
      <c r="U507" s="211">
        <f t="shared" ca="1" si="259"/>
        <v>0</v>
      </c>
    </row>
    <row r="508" spans="1:21" ht="15">
      <c r="A508" s="118"/>
      <c r="B508" s="223" t="s">
        <v>101</v>
      </c>
      <c r="C508" s="209" t="s">
        <v>81</v>
      </c>
      <c r="D508" s="218" t="str">
        <f>C504</f>
        <v>Domestic</v>
      </c>
      <c r="E508" s="209"/>
      <c r="F508" s="219"/>
      <c r="G508" s="213"/>
      <c r="H508" s="213"/>
      <c r="I508" s="213"/>
      <c r="J508" s="213"/>
      <c r="K508" s="169"/>
      <c r="L508" s="178"/>
      <c r="M508" s="211">
        <f>M514*M510</f>
        <v>0</v>
      </c>
      <c r="N508" s="211">
        <f t="shared" ref="N508:U508" ca="1" si="260">N514*N510</f>
        <v>0</v>
      </c>
      <c r="O508" s="211">
        <f t="shared" ca="1" si="260"/>
        <v>0</v>
      </c>
      <c r="P508" s="211">
        <f t="shared" ca="1" si="260"/>
        <v>0</v>
      </c>
      <c r="Q508" s="211">
        <f t="shared" ca="1" si="260"/>
        <v>0</v>
      </c>
      <c r="R508" s="211">
        <f t="shared" ca="1" si="260"/>
        <v>0</v>
      </c>
      <c r="S508" s="211">
        <f t="shared" ca="1" si="260"/>
        <v>0</v>
      </c>
      <c r="T508" s="211">
        <f t="shared" ca="1" si="260"/>
        <v>0</v>
      </c>
      <c r="U508" s="211">
        <f t="shared" ca="1" si="260"/>
        <v>0</v>
      </c>
    </row>
    <row r="509" spans="1:21" ht="15">
      <c r="A509" s="118"/>
      <c r="B509" s="223" t="s">
        <v>82</v>
      </c>
      <c r="C509" s="209" t="s">
        <v>81</v>
      </c>
      <c r="D509" s="218" t="str">
        <f>C504</f>
        <v>Domestic</v>
      </c>
      <c r="E509" s="209"/>
      <c r="F509" s="219"/>
      <c r="G509" s="213"/>
      <c r="H509" s="213"/>
      <c r="I509" s="213"/>
      <c r="J509" s="213"/>
      <c r="K509" s="169"/>
      <c r="L509" s="211">
        <f t="shared" ref="L509:U509" si="261">L512*L510</f>
        <v>0</v>
      </c>
      <c r="M509" s="211">
        <f t="shared" ca="1" si="261"/>
        <v>0</v>
      </c>
      <c r="N509" s="211">
        <f t="shared" ca="1" si="261"/>
        <v>0</v>
      </c>
      <c r="O509" s="211">
        <f t="shared" ca="1" si="261"/>
        <v>0</v>
      </c>
      <c r="P509" s="211">
        <f t="shared" ca="1" si="261"/>
        <v>0</v>
      </c>
      <c r="Q509" s="211">
        <f t="shared" ca="1" si="261"/>
        <v>0</v>
      </c>
      <c r="R509" s="211">
        <f t="shared" ca="1" si="261"/>
        <v>0</v>
      </c>
      <c r="S509" s="211">
        <f t="shared" ca="1" si="261"/>
        <v>0</v>
      </c>
      <c r="T509" s="211">
        <f t="shared" ca="1" si="261"/>
        <v>0</v>
      </c>
      <c r="U509" s="211">
        <f t="shared" ca="1" si="261"/>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2">INDEX($L$81:$U$85,MATCH($D510,$B$81:$B$85,0),MATCH(L$78,$L$78:$U$78,0))</f>
        <v>1</v>
      </c>
      <c r="M510" s="211">
        <f t="shared" si="262"/>
        <v>1</v>
      </c>
      <c r="N510" s="211">
        <f t="shared" si="262"/>
        <v>1</v>
      </c>
      <c r="O510" s="211">
        <f t="shared" si="262"/>
        <v>1</v>
      </c>
      <c r="P510" s="211">
        <f t="shared" si="262"/>
        <v>1</v>
      </c>
      <c r="Q510" s="211">
        <f t="shared" si="262"/>
        <v>1</v>
      </c>
      <c r="R510" s="211">
        <f t="shared" si="262"/>
        <v>1</v>
      </c>
      <c r="S510" s="211">
        <f t="shared" si="262"/>
        <v>1</v>
      </c>
      <c r="T510" s="211">
        <f t="shared" si="262"/>
        <v>1</v>
      </c>
      <c r="U510" s="211">
        <f t="shared" si="262"/>
        <v>1</v>
      </c>
    </row>
    <row r="511" spans="1:21" ht="15">
      <c r="A511" s="118"/>
      <c r="B511" s="223" t="s">
        <v>79</v>
      </c>
      <c r="C511" s="190" t="str">
        <f>"million "&amp;D510</f>
        <v>million LCU</v>
      </c>
      <c r="D511" s="218" t="str">
        <f>D510</f>
        <v>LCU</v>
      </c>
      <c r="E511" s="201"/>
      <c r="F511" s="225"/>
      <c r="G511" s="213"/>
      <c r="H511" s="213"/>
      <c r="I511" s="213"/>
      <c r="J511" s="213"/>
      <c r="K511" s="169"/>
      <c r="L511" s="226">
        <f>L506/L510</f>
        <v>0</v>
      </c>
      <c r="M511" s="226">
        <f t="shared" ref="M511:U511" si="263">M506/M510</f>
        <v>0</v>
      </c>
      <c r="N511" s="226">
        <f t="shared" si="263"/>
        <v>0</v>
      </c>
      <c r="O511" s="226">
        <f t="shared" si="263"/>
        <v>0</v>
      </c>
      <c r="P511" s="226">
        <f t="shared" si="263"/>
        <v>0</v>
      </c>
      <c r="Q511" s="226">
        <f t="shared" si="263"/>
        <v>0</v>
      </c>
      <c r="R511" s="226">
        <f t="shared" si="263"/>
        <v>0</v>
      </c>
      <c r="S511" s="226">
        <f t="shared" si="263"/>
        <v>0</v>
      </c>
      <c r="T511" s="226">
        <f t="shared" si="263"/>
        <v>0</v>
      </c>
      <c r="U511" s="226">
        <f t="shared" si="263"/>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4">L512+M511-M513</f>
        <v>0</v>
      </c>
      <c r="N512" s="211">
        <f t="shared" ca="1" si="264"/>
        <v>0</v>
      </c>
      <c r="O512" s="211">
        <f t="shared" ca="1" si="264"/>
        <v>0</v>
      </c>
      <c r="P512" s="211">
        <f t="shared" ca="1" si="264"/>
        <v>0</v>
      </c>
      <c r="Q512" s="211">
        <f t="shared" ca="1" si="264"/>
        <v>0</v>
      </c>
      <c r="R512" s="211">
        <f t="shared" ca="1" si="264"/>
        <v>0</v>
      </c>
      <c r="S512" s="211">
        <f t="shared" ca="1" si="264"/>
        <v>0</v>
      </c>
      <c r="T512" s="211">
        <f t="shared" ca="1" si="264"/>
        <v>0</v>
      </c>
      <c r="U512" s="211">
        <f t="shared" ca="1" si="264"/>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5">IF(M$241&gt;$C500-1,SUM(OFFSET($L511,0,M$241-$C500,1,$C500-$C501))/($C500-$C501),IF(M$241&lt;$C501+1,0,SUM(OFFSET($L511,0,0,1,M$241-$C501))/($C500-$C501)))</f>
        <v>0</v>
      </c>
      <c r="N513" s="211">
        <f t="shared" ca="1" si="265"/>
        <v>0</v>
      </c>
      <c r="O513" s="211">
        <f t="shared" ca="1" si="265"/>
        <v>0</v>
      </c>
      <c r="P513" s="211">
        <f t="shared" ca="1" si="265"/>
        <v>0</v>
      </c>
      <c r="Q513" s="211">
        <f t="shared" ca="1" si="265"/>
        <v>0</v>
      </c>
      <c r="R513" s="211">
        <f t="shared" ca="1" si="265"/>
        <v>0</v>
      </c>
      <c r="S513" s="211">
        <f t="shared" ca="1" si="265"/>
        <v>0</v>
      </c>
      <c r="T513" s="211">
        <f t="shared" ca="1" si="265"/>
        <v>0</v>
      </c>
      <c r="U513" s="211">
        <f t="shared" ca="1" si="265"/>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6">L512*$C502</f>
        <v>0</v>
      </c>
      <c r="N514" s="211">
        <f t="shared" ca="1" si="266"/>
        <v>0</v>
      </c>
      <c r="O514" s="211">
        <f t="shared" ca="1" si="266"/>
        <v>0</v>
      </c>
      <c r="P514" s="211">
        <f t="shared" ca="1" si="266"/>
        <v>0</v>
      </c>
      <c r="Q514" s="211">
        <f t="shared" ca="1" si="266"/>
        <v>0</v>
      </c>
      <c r="R514" s="211">
        <f t="shared" ca="1" si="266"/>
        <v>0</v>
      </c>
      <c r="S514" s="211">
        <f t="shared" ca="1" si="266"/>
        <v>0</v>
      </c>
      <c r="T514" s="211">
        <f t="shared" ca="1" si="266"/>
        <v>0</v>
      </c>
      <c r="U514" s="211">
        <f t="shared" ca="1" si="266"/>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L523/L$101*100</f>
        <v>0</v>
      </c>
      <c r="M522" s="226">
        <f t="shared" ref="M522:U522" ca="1" si="267">M523/M$101*100</f>
        <v>45.200457222141068</v>
      </c>
      <c r="N522" s="226">
        <f t="shared" ca="1" si="267"/>
        <v>61.259112711647504</v>
      </c>
      <c r="O522" s="226">
        <f t="shared" ca="1" si="267"/>
        <v>92.012102844842644</v>
      </c>
      <c r="P522" s="226">
        <f t="shared" ca="1" si="267"/>
        <v>57.911915580281757</v>
      </c>
      <c r="Q522" s="226">
        <f t="shared" ca="1" si="267"/>
        <v>50.045814968410973</v>
      </c>
      <c r="R522" s="226">
        <f t="shared" ca="1" si="267"/>
        <v>61.226272900630896</v>
      </c>
      <c r="S522" s="226">
        <f t="shared" ca="1" si="267"/>
        <v>79.908422454482789</v>
      </c>
      <c r="T522" s="226">
        <f t="shared" ca="1" si="267"/>
        <v>86.320783840399159</v>
      </c>
      <c r="U522" s="226">
        <f t="shared" ca="1" si="267"/>
        <v>94.949911114769478</v>
      </c>
    </row>
    <row r="523" spans="1:21" ht="15">
      <c r="A523" s="118"/>
      <c r="B523" s="240" t="s">
        <v>84</v>
      </c>
      <c r="C523" s="221" t="s">
        <v>81</v>
      </c>
      <c r="D523" s="246" t="str">
        <f>C521</f>
        <v>Domestic</v>
      </c>
      <c r="E523" s="209"/>
      <c r="F523" s="219"/>
      <c r="G523" s="213"/>
      <c r="H523" s="213"/>
      <c r="I523" s="213"/>
      <c r="J523" s="213"/>
      <c r="K523" s="169"/>
      <c r="L523" s="289">
        <f>L101-SUM(L285,L302,L319,L336,L353,L370,L387,L404,L421,L438,L455,L472,L489,L506)</f>
        <v>0</v>
      </c>
      <c r="M523" s="289">
        <f ca="1">M101-SUM(M285,M302,M319,M336,M353,M370,M387,M404,M421,M438,M455,M472,M489,M506)</f>
        <v>12201.938502499994</v>
      </c>
      <c r="N523" s="289">
        <f t="shared" ref="N523:U523" ca="1" si="268">N101-SUM(N285,N302,N319,N336,N353,N370,N387,N404,N421,N438,N455,N472,N489,N506)</f>
        <v>13207.208839495004</v>
      </c>
      <c r="O523" s="289">
        <f t="shared" ca="1" si="268"/>
        <v>14668.450132424608</v>
      </c>
      <c r="P523" s="289">
        <f t="shared" ca="1" si="268"/>
        <v>16267.407222966869</v>
      </c>
      <c r="Q523" s="289">
        <f t="shared" ca="1" si="268"/>
        <v>18501.451605344282</v>
      </c>
      <c r="R523" s="289">
        <f t="shared" ca="1" si="268"/>
        <v>33116.158040811788</v>
      </c>
      <c r="S523" s="289">
        <f t="shared" ca="1" si="268"/>
        <v>36727.21774541169</v>
      </c>
      <c r="T523" s="289">
        <f t="shared" ca="1" si="268"/>
        <v>41002.71155535469</v>
      </c>
      <c r="U523" s="289">
        <f t="shared" ca="1" si="268"/>
        <v>45641.061364271394</v>
      </c>
    </row>
    <row r="524" spans="1:21" ht="15">
      <c r="A524" s="118"/>
      <c r="B524" s="240" t="s">
        <v>83</v>
      </c>
      <c r="C524" s="221" t="s">
        <v>81</v>
      </c>
      <c r="D524" s="246" t="str">
        <f>C521</f>
        <v>Domestic</v>
      </c>
      <c r="E524" s="209"/>
      <c r="F524" s="219"/>
      <c r="G524" s="213"/>
      <c r="H524" s="213"/>
      <c r="I524" s="213"/>
      <c r="J524" s="213"/>
      <c r="K524" s="169"/>
      <c r="L524" s="178"/>
      <c r="M524" s="211">
        <f t="shared" ref="M524:U524" ca="1" si="269">M530*M527</f>
        <v>0</v>
      </c>
      <c r="N524" s="211">
        <f t="shared" ca="1" si="269"/>
        <v>0</v>
      </c>
      <c r="O524" s="211">
        <f t="shared" ca="1" si="269"/>
        <v>0</v>
      </c>
      <c r="P524" s="211">
        <f t="shared" ca="1" si="269"/>
        <v>0</v>
      </c>
      <c r="Q524" s="211">
        <f t="shared" ca="1" si="269"/>
        <v>0</v>
      </c>
      <c r="R524" s="211">
        <f t="shared" ca="1" si="269"/>
        <v>12201.938502499994</v>
      </c>
      <c r="S524" s="211">
        <f t="shared" ca="1" si="269"/>
        <v>13207.208839495004</v>
      </c>
      <c r="T524" s="211">
        <f t="shared" ca="1" si="269"/>
        <v>14668.450132424608</v>
      </c>
      <c r="U524" s="211">
        <f t="shared" ca="1" si="269"/>
        <v>16267.407222966869</v>
      </c>
    </row>
    <row r="525" spans="1:21" ht="15">
      <c r="A525" s="118"/>
      <c r="B525" s="240" t="s">
        <v>101</v>
      </c>
      <c r="C525" s="221" t="s">
        <v>81</v>
      </c>
      <c r="D525" s="246" t="str">
        <f>C521</f>
        <v>Domestic</v>
      </c>
      <c r="E525" s="209"/>
      <c r="F525" s="219"/>
      <c r="G525" s="213"/>
      <c r="H525" s="213"/>
      <c r="I525" s="213"/>
      <c r="J525" s="213"/>
      <c r="K525" s="169"/>
      <c r="L525" s="178"/>
      <c r="M525" s="211">
        <f>M531*M527</f>
        <v>0</v>
      </c>
      <c r="N525" s="211">
        <f t="shared" ref="N525:U525" ca="1" si="270">N531*N527</f>
        <v>976.15508019999947</v>
      </c>
      <c r="O525" s="211">
        <f t="shared" ca="1" si="270"/>
        <v>2032.7317873595998</v>
      </c>
      <c r="P525" s="211">
        <f t="shared" ca="1" si="270"/>
        <v>3206.2077979535684</v>
      </c>
      <c r="Q525" s="211">
        <f t="shared" ca="1" si="270"/>
        <v>4507.6003757909184</v>
      </c>
      <c r="R525" s="211">
        <f t="shared" ca="1" si="270"/>
        <v>5987.7165042184606</v>
      </c>
      <c r="S525" s="211">
        <f t="shared" ca="1" si="270"/>
        <v>7660.8540672834042</v>
      </c>
      <c r="T525" s="211">
        <f t="shared" ca="1" si="270"/>
        <v>9542.4547797567393</v>
      </c>
      <c r="U525" s="211">
        <f t="shared" ca="1" si="270"/>
        <v>11649.195693591149</v>
      </c>
    </row>
    <row r="526" spans="1:21" ht="15">
      <c r="A526" s="118"/>
      <c r="B526" s="240" t="s">
        <v>82</v>
      </c>
      <c r="C526" s="221" t="s">
        <v>81</v>
      </c>
      <c r="D526" s="246" t="str">
        <f>C521</f>
        <v>Domestic</v>
      </c>
      <c r="E526" s="209"/>
      <c r="F526" s="219"/>
      <c r="G526" s="213"/>
      <c r="H526" s="213"/>
      <c r="I526" s="213"/>
      <c r="J526" s="213"/>
      <c r="K526" s="169"/>
      <c r="L526" s="211">
        <f t="shared" ref="L526:U526" si="271">L529*L527</f>
        <v>0</v>
      </c>
      <c r="M526" s="211">
        <f t="shared" ca="1" si="271"/>
        <v>12201.938502499994</v>
      </c>
      <c r="N526" s="211">
        <f t="shared" ca="1" si="271"/>
        <v>25409.147341994998</v>
      </c>
      <c r="O526" s="211">
        <f t="shared" ca="1" si="271"/>
        <v>40077.597474419606</v>
      </c>
      <c r="P526" s="211">
        <f t="shared" ca="1" si="271"/>
        <v>56345.004697386474</v>
      </c>
      <c r="Q526" s="211">
        <f t="shared" ca="1" si="271"/>
        <v>74846.456302730759</v>
      </c>
      <c r="R526" s="211">
        <f t="shared" ca="1" si="271"/>
        <v>95760.675841042554</v>
      </c>
      <c r="S526" s="211">
        <f t="shared" ca="1" si="271"/>
        <v>119280.68474695925</v>
      </c>
      <c r="T526" s="211">
        <f t="shared" ca="1" si="271"/>
        <v>145614.94616988936</v>
      </c>
      <c r="U526" s="211">
        <f t="shared" ca="1" si="271"/>
        <v>174988.60031119388</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2">INDEX($L$81:$U$85,MATCH($D527,$B$81:$B$85,0),MATCH(L$78,$L$78:$U$78,0))</f>
        <v>1</v>
      </c>
      <c r="M527" s="211">
        <f t="shared" si="272"/>
        <v>1</v>
      </c>
      <c r="N527" s="211">
        <f t="shared" si="272"/>
        <v>1</v>
      </c>
      <c r="O527" s="211">
        <f t="shared" si="272"/>
        <v>1</v>
      </c>
      <c r="P527" s="211">
        <f t="shared" si="272"/>
        <v>1</v>
      </c>
      <c r="Q527" s="211">
        <f t="shared" si="272"/>
        <v>1</v>
      </c>
      <c r="R527" s="211">
        <f t="shared" si="272"/>
        <v>1</v>
      </c>
      <c r="S527" s="211">
        <f t="shared" si="272"/>
        <v>1</v>
      </c>
      <c r="T527" s="211">
        <f t="shared" si="272"/>
        <v>1</v>
      </c>
      <c r="U527" s="211">
        <f t="shared" si="272"/>
        <v>1</v>
      </c>
    </row>
    <row r="528" spans="1:21" ht="15">
      <c r="A528" s="118"/>
      <c r="B528" s="240" t="s">
        <v>79</v>
      </c>
      <c r="C528" s="238" t="str">
        <f>"million "&amp;D527</f>
        <v>million LCU</v>
      </c>
      <c r="D528" s="246" t="str">
        <f>D527</f>
        <v>LCU</v>
      </c>
      <c r="E528" s="201"/>
      <c r="F528" s="225"/>
      <c r="G528" s="213"/>
      <c r="H528" s="213"/>
      <c r="I528" s="213"/>
      <c r="J528" s="213"/>
      <c r="K528" s="169"/>
      <c r="L528" s="226">
        <f>L523/L527</f>
        <v>0</v>
      </c>
      <c r="M528" s="226">
        <f t="shared" ref="M528:U528" ca="1" si="273">M523/M527</f>
        <v>12201.938502499994</v>
      </c>
      <c r="N528" s="226">
        <f t="shared" ca="1" si="273"/>
        <v>13207.208839495004</v>
      </c>
      <c r="O528" s="226">
        <f t="shared" ca="1" si="273"/>
        <v>14668.450132424608</v>
      </c>
      <c r="P528" s="226">
        <f t="shared" ca="1" si="273"/>
        <v>16267.407222966869</v>
      </c>
      <c r="Q528" s="226">
        <f t="shared" ca="1" si="273"/>
        <v>18501.451605344282</v>
      </c>
      <c r="R528" s="226">
        <f t="shared" ca="1" si="273"/>
        <v>33116.158040811788</v>
      </c>
      <c r="S528" s="226">
        <f t="shared" ca="1" si="273"/>
        <v>36727.21774541169</v>
      </c>
      <c r="T528" s="226">
        <f t="shared" ca="1" si="273"/>
        <v>41002.71155535469</v>
      </c>
      <c r="U528" s="226">
        <f t="shared" ca="1" si="273"/>
        <v>45641.061364271394</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4">L529+M528-M530</f>
        <v>12201.938502499994</v>
      </c>
      <c r="N529" s="211">
        <f t="shared" ca="1" si="274"/>
        <v>25409.147341994998</v>
      </c>
      <c r="O529" s="211">
        <f t="shared" ca="1" si="274"/>
        <v>40077.597474419606</v>
      </c>
      <c r="P529" s="211">
        <f t="shared" ca="1" si="274"/>
        <v>56345.004697386474</v>
      </c>
      <c r="Q529" s="211">
        <f t="shared" ca="1" si="274"/>
        <v>74846.456302730759</v>
      </c>
      <c r="R529" s="211">
        <f t="shared" ca="1" si="274"/>
        <v>95760.675841042554</v>
      </c>
      <c r="S529" s="211">
        <f t="shared" ca="1" si="274"/>
        <v>119280.68474695925</v>
      </c>
      <c r="T529" s="211">
        <f t="shared" ca="1" si="274"/>
        <v>145614.94616988936</v>
      </c>
      <c r="U529" s="211">
        <f t="shared" ca="1" si="274"/>
        <v>174988.60031119388</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5">IF(M$241&gt;$C517-1,SUM(OFFSET($L528,0,M$241-$C517,1,$C517-$C518))/($C517-$C518),IF(M$241&lt;$C518+1,0,SUM(OFFSET($L528,0,0,1,M$241-$C518))/($C517-$C518)))</f>
        <v>0</v>
      </c>
      <c r="N530" s="211">
        <f t="shared" ca="1" si="275"/>
        <v>0</v>
      </c>
      <c r="O530" s="211">
        <f t="shared" ca="1" si="275"/>
        <v>0</v>
      </c>
      <c r="P530" s="211">
        <f t="shared" ca="1" si="275"/>
        <v>0</v>
      </c>
      <c r="Q530" s="211">
        <f t="shared" ca="1" si="275"/>
        <v>0</v>
      </c>
      <c r="R530" s="211">
        <f t="shared" ca="1" si="275"/>
        <v>12201.938502499994</v>
      </c>
      <c r="S530" s="211">
        <f t="shared" ca="1" si="275"/>
        <v>13207.208839495004</v>
      </c>
      <c r="T530" s="211">
        <f t="shared" ca="1" si="275"/>
        <v>14668.450132424608</v>
      </c>
      <c r="U530" s="211">
        <f t="shared" ca="1" si="275"/>
        <v>16267.407222966869</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6">L529*$C519</f>
        <v>0</v>
      </c>
      <c r="N531" s="211">
        <f t="shared" ca="1" si="276"/>
        <v>976.15508019999947</v>
      </c>
      <c r="O531" s="211">
        <f t="shared" ca="1" si="276"/>
        <v>2032.7317873595998</v>
      </c>
      <c r="P531" s="211">
        <f t="shared" ca="1" si="276"/>
        <v>3206.2077979535684</v>
      </c>
      <c r="Q531" s="211">
        <f t="shared" ca="1" si="276"/>
        <v>4507.6003757909184</v>
      </c>
      <c r="R531" s="211">
        <f t="shared" ca="1" si="276"/>
        <v>5987.7165042184606</v>
      </c>
      <c r="S531" s="211">
        <f t="shared" ca="1" si="276"/>
        <v>7660.8540672834042</v>
      </c>
      <c r="T531" s="211">
        <f t="shared" ca="1" si="276"/>
        <v>9542.4547797567393</v>
      </c>
      <c r="U531" s="211">
        <f t="shared" ca="1" si="276"/>
        <v>11649.195693591149</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6">
        <f>S4_Baseline!A538</f>
        <v>11</v>
      </c>
      <c r="B538" s="253" t="s">
        <v>155</v>
      </c>
      <c r="C538" s="23" t="str">
        <f>DataRequest!$C$3</f>
        <v>Naira</v>
      </c>
      <c r="D538" s="23" t="str">
        <f>DataRequest!$C$4</f>
        <v>Million</v>
      </c>
      <c r="G538" s="255">
        <f t="shared" ref="G538:U540" si="277">G107</f>
        <v>32323.409425291968</v>
      </c>
      <c r="H538" s="255">
        <f t="shared" si="277"/>
        <v>63352.214367374276</v>
      </c>
      <c r="I538" s="255">
        <f t="shared" si="277"/>
        <v>81420.429581304983</v>
      </c>
      <c r="J538" s="255">
        <f t="shared" si="277"/>
        <v>83619.601333349987</v>
      </c>
      <c r="K538" s="255">
        <f t="shared" si="277"/>
        <v>73338.344960889997</v>
      </c>
      <c r="L538" s="255">
        <f t="shared" si="277"/>
        <v>76142.326082120009</v>
      </c>
      <c r="M538" s="255">
        <f t="shared" ca="1" si="277"/>
        <v>94478.193039589998</v>
      </c>
      <c r="N538" s="255">
        <f t="shared" ca="1" si="277"/>
        <v>109859.04438089329</v>
      </c>
      <c r="O538" s="255">
        <f t="shared" ca="1" si="277"/>
        <v>121935.35191578761</v>
      </c>
      <c r="P538" s="255">
        <f t="shared" ca="1" si="277"/>
        <v>145048.96463620366</v>
      </c>
      <c r="Q538" s="255">
        <f t="shared" ca="1" si="277"/>
        <v>177773.57804143216</v>
      </c>
      <c r="R538" s="255">
        <f t="shared" ca="1" si="277"/>
        <v>208730.54675853832</v>
      </c>
      <c r="S538" s="255">
        <f t="shared" ca="1" si="277"/>
        <v>238658.16216595031</v>
      </c>
      <c r="T538" s="255">
        <f t="shared" ca="1" si="277"/>
        <v>266707.86871079868</v>
      </c>
      <c r="U538" s="255">
        <f t="shared" ca="1" si="277"/>
        <v>293483.6641844979</v>
      </c>
      <c r="V538" s="255"/>
    </row>
    <row r="539" spans="1:22">
      <c r="A539" s="306">
        <f>S4_Baseline!A539</f>
        <v>12</v>
      </c>
      <c r="B539" s="270" t="s">
        <v>10</v>
      </c>
      <c r="C539" s="23" t="str">
        <f>DataRequest!$C$3</f>
        <v>Naira</v>
      </c>
      <c r="D539" s="23" t="str">
        <f>DataRequest!$C$4</f>
        <v>Million</v>
      </c>
      <c r="G539" s="255">
        <f t="shared" si="277"/>
        <v>11672.419498311965</v>
      </c>
      <c r="H539" s="255">
        <f t="shared" si="277"/>
        <v>14622.714513734274</v>
      </c>
      <c r="I539" s="255">
        <f t="shared" si="277"/>
        <v>13978.096394745</v>
      </c>
      <c r="J539" s="255">
        <f t="shared" si="277"/>
        <v>14354.107929919997</v>
      </c>
      <c r="K539" s="255">
        <f t="shared" si="277"/>
        <v>16527.79613183</v>
      </c>
      <c r="L539" s="255">
        <f t="shared" si="277"/>
        <v>15984.285991330002</v>
      </c>
      <c r="M539" s="255">
        <f t="shared" ca="1" si="277"/>
        <v>21476.361056580598</v>
      </c>
      <c r="N539" s="255">
        <f t="shared" ca="1" si="277"/>
        <v>25872.743319180598</v>
      </c>
      <c r="O539" s="255">
        <f t="shared" ca="1" si="277"/>
        <v>27047.958135430301</v>
      </c>
      <c r="P539" s="255">
        <f t="shared" ca="1" si="277"/>
        <v>38220.249961689202</v>
      </c>
      <c r="Q539" s="255">
        <f t="shared" ca="1" si="277"/>
        <v>49837.457373489196</v>
      </c>
      <c r="R539" s="255">
        <f t="shared" ca="1" si="277"/>
        <v>63938.888428489197</v>
      </c>
      <c r="S539" s="255">
        <f t="shared" ca="1" si="277"/>
        <v>73083.997047762721</v>
      </c>
      <c r="T539" s="255">
        <f t="shared" ca="1" si="277"/>
        <v>78568.776203051384</v>
      </c>
      <c r="U539" s="255">
        <f t="shared" ca="1" si="277"/>
        <v>79740.251568816559</v>
      </c>
      <c r="V539" s="255"/>
    </row>
    <row r="540" spans="1:22">
      <c r="A540" s="306">
        <f>S4_Baseline!A540</f>
        <v>13</v>
      </c>
      <c r="B540" s="270" t="s">
        <v>11</v>
      </c>
      <c r="C540" s="23" t="str">
        <f>DataRequest!$C$3</f>
        <v>Naira</v>
      </c>
      <c r="D540" s="23" t="str">
        <f>DataRequest!$C$4</f>
        <v>Million</v>
      </c>
      <c r="G540" s="255">
        <f t="shared" si="277"/>
        <v>20650.989926980001</v>
      </c>
      <c r="H540" s="255">
        <f t="shared" si="277"/>
        <v>48729.499853640002</v>
      </c>
      <c r="I540" s="255">
        <f t="shared" si="277"/>
        <v>67442.33318655999</v>
      </c>
      <c r="J540" s="255">
        <f t="shared" si="277"/>
        <v>69265.493403429995</v>
      </c>
      <c r="K540" s="255">
        <f t="shared" si="277"/>
        <v>56810.548829059997</v>
      </c>
      <c r="L540" s="255">
        <f t="shared" si="277"/>
        <v>60158.040090790004</v>
      </c>
      <c r="M540" s="255">
        <f t="shared" ca="1" si="277"/>
        <v>73001.831983009382</v>
      </c>
      <c r="N540" s="255">
        <f t="shared" ca="1" si="277"/>
        <v>83986.3010617127</v>
      </c>
      <c r="O540" s="255">
        <f t="shared" ca="1" si="277"/>
        <v>94887.393780357306</v>
      </c>
      <c r="P540" s="255">
        <f t="shared" ca="1" si="277"/>
        <v>106828.71467451446</v>
      </c>
      <c r="Q540" s="255">
        <f t="shared" ca="1" si="277"/>
        <v>127936.12066794297</v>
      </c>
      <c r="R540" s="255">
        <f t="shared" ca="1" si="277"/>
        <v>144791.65833004913</v>
      </c>
      <c r="S540" s="255">
        <f t="shared" ca="1" si="277"/>
        <v>165574.16511818761</v>
      </c>
      <c r="T540" s="255">
        <f t="shared" ca="1" si="277"/>
        <v>188139.09250774726</v>
      </c>
      <c r="U540" s="255">
        <f t="shared" ca="1" si="277"/>
        <v>213743.41261568133</v>
      </c>
      <c r="V540" s="255"/>
    </row>
    <row r="541" spans="1:22">
      <c r="A541" s="306">
        <f>S4_Baseline!A541</f>
        <v>0</v>
      </c>
      <c r="B541" s="253" t="s">
        <v>166</v>
      </c>
      <c r="C541" s="23" t="str">
        <f>DataRequest!$C$3</f>
        <v>Naira</v>
      </c>
      <c r="D541" s="23" t="str">
        <f>DataRequest!$C$4</f>
        <v>Million</v>
      </c>
      <c r="G541" s="255">
        <f>G544+G547</f>
        <v>8745.0915204829289</v>
      </c>
      <c r="H541" s="255">
        <f t="shared" ref="H541:U541" si="278">H544+H547</f>
        <v>9363.8481600431296</v>
      </c>
      <c r="I541" s="255">
        <f t="shared" si="278"/>
        <v>12192.258741864574</v>
      </c>
      <c r="J541" s="255">
        <f t="shared" si="278"/>
        <v>12564.447315934183</v>
      </c>
      <c r="K541" s="255">
        <f t="shared" si="278"/>
        <v>16611.662113724011</v>
      </c>
      <c r="L541" s="255">
        <f t="shared" si="278"/>
        <v>9286.9574006399998</v>
      </c>
      <c r="M541" s="255">
        <f t="shared" ca="1" si="278"/>
        <v>12217.248769558999</v>
      </c>
      <c r="N541" s="255">
        <f t="shared" ca="1" si="278"/>
        <v>11497.615232748305</v>
      </c>
      <c r="O541" s="255">
        <f t="shared" ca="1" si="278"/>
        <v>11005.409847669303</v>
      </c>
      <c r="P541" s="255">
        <f t="shared" ca="1" si="278"/>
        <v>12653.483370895825</v>
      </c>
      <c r="Q541" s="255">
        <f t="shared" ca="1" si="278"/>
        <v>13641.251944523261</v>
      </c>
      <c r="R541" s="255">
        <f t="shared" ca="1" si="278"/>
        <v>33869.026923705285</v>
      </c>
      <c r="S541" s="255">
        <f t="shared" ca="1" si="278"/>
        <v>28851.166701060254</v>
      </c>
      <c r="T541" s="255">
        <f t="shared" ca="1" si="278"/>
        <v>33498.578294386731</v>
      </c>
      <c r="U541" s="255">
        <f t="shared" ca="1" si="278"/>
        <v>37175.405972373643</v>
      </c>
      <c r="V541" s="255"/>
    </row>
    <row r="542" spans="1:22">
      <c r="A542" s="306">
        <f>S4_Baseline!A542</f>
        <v>0</v>
      </c>
      <c r="B542" s="270" t="s">
        <v>10</v>
      </c>
      <c r="C542" s="23" t="str">
        <f>DataRequest!$C$3</f>
        <v>Naira</v>
      </c>
      <c r="D542" s="23" t="str">
        <f>DataRequest!$C$4</f>
        <v>Million</v>
      </c>
      <c r="G542" s="255">
        <f t="shared" ref="G542:U543" si="279">G545+G548</f>
        <v>310.22963272292964</v>
      </c>
      <c r="H542" s="255">
        <f t="shared" si="279"/>
        <v>424.50475904312862</v>
      </c>
      <c r="I542" s="255">
        <f t="shared" si="279"/>
        <v>478.70384249457538</v>
      </c>
      <c r="J542" s="255">
        <f t="shared" si="279"/>
        <v>531.42565959418266</v>
      </c>
      <c r="K542" s="255">
        <f t="shared" si="279"/>
        <v>710.66162891401109</v>
      </c>
      <c r="L542" s="255">
        <f t="shared" si="279"/>
        <v>643.37218810000002</v>
      </c>
      <c r="M542" s="255">
        <f t="shared" ca="1" si="279"/>
        <v>703.47978499999999</v>
      </c>
      <c r="N542" s="255">
        <f t="shared" ca="1" si="279"/>
        <v>839.93696960963166</v>
      </c>
      <c r="O542" s="255">
        <f t="shared" ca="1" si="279"/>
        <v>944.03408060963136</v>
      </c>
      <c r="P542" s="255">
        <f t="shared" ca="1" si="279"/>
        <v>971.17316149056944</v>
      </c>
      <c r="Q542" s="255">
        <f t="shared" ca="1" si="279"/>
        <v>1193.3303665071223</v>
      </c>
      <c r="R542" s="255">
        <f t="shared" ca="1" si="279"/>
        <v>1323.424417307122</v>
      </c>
      <c r="S542" s="255">
        <f t="shared" ca="1" si="279"/>
        <v>1618.4640470288789</v>
      </c>
      <c r="T542" s="255">
        <f t="shared" ca="1" si="279"/>
        <v>2174.9340521099002</v>
      </c>
      <c r="U542" s="255">
        <f t="shared" ca="1" si="279"/>
        <v>2488.9517558219418</v>
      </c>
      <c r="V542" s="255"/>
    </row>
    <row r="543" spans="1:22">
      <c r="A543" s="306">
        <f>S4_Baseline!A543</f>
        <v>0</v>
      </c>
      <c r="B543" s="270" t="s">
        <v>11</v>
      </c>
      <c r="C543" s="23" t="str">
        <f>DataRequest!$C$3</f>
        <v>Naira</v>
      </c>
      <c r="D543" s="23" t="str">
        <f>DataRequest!$C$4</f>
        <v>Million</v>
      </c>
      <c r="G543" s="255">
        <f t="shared" si="279"/>
        <v>8434.8618877599984</v>
      </c>
      <c r="H543" s="255">
        <f t="shared" si="279"/>
        <v>8939.3434010000001</v>
      </c>
      <c r="I543" s="255">
        <f t="shared" si="279"/>
        <v>11713.554899369999</v>
      </c>
      <c r="J543" s="255">
        <f t="shared" si="279"/>
        <v>12033.021656339999</v>
      </c>
      <c r="K543" s="255">
        <f t="shared" si="279"/>
        <v>15901.000484810002</v>
      </c>
      <c r="L543" s="255">
        <f t="shared" si="279"/>
        <v>8643.5852125399997</v>
      </c>
      <c r="M543" s="255">
        <f t="shared" ca="1" si="279"/>
        <v>11513.768984558999</v>
      </c>
      <c r="N543" s="255">
        <f t="shared" ca="1" si="279"/>
        <v>10657.678263138674</v>
      </c>
      <c r="O543" s="255">
        <f t="shared" ca="1" si="279"/>
        <v>10061.375767059671</v>
      </c>
      <c r="P543" s="255">
        <f t="shared" ca="1" si="279"/>
        <v>11682.310209405256</v>
      </c>
      <c r="Q543" s="255">
        <f t="shared" ca="1" si="279"/>
        <v>12447.921578016139</v>
      </c>
      <c r="R543" s="255">
        <f t="shared" ca="1" si="279"/>
        <v>32545.602506398158</v>
      </c>
      <c r="S543" s="255">
        <f t="shared" ca="1" si="279"/>
        <v>27232.702654031375</v>
      </c>
      <c r="T543" s="255">
        <f t="shared" ca="1" si="279"/>
        <v>31323.64424227683</v>
      </c>
      <c r="U543" s="255">
        <f t="shared" ca="1" si="279"/>
        <v>34686.454216551698</v>
      </c>
      <c r="V543" s="255"/>
    </row>
    <row r="544" spans="1:22">
      <c r="A544" s="306">
        <f>S4_Baseline!A544</f>
        <v>14</v>
      </c>
      <c r="B544" s="253" t="s">
        <v>156</v>
      </c>
      <c r="C544" s="23" t="str">
        <f>DataRequest!$C$3</f>
        <v>Naira</v>
      </c>
      <c r="D544" s="23" t="str">
        <f>DataRequest!$C$4</f>
        <v>Million</v>
      </c>
      <c r="G544" s="255">
        <f t="shared" ref="G544:U549" si="280">G113</f>
        <v>6827.2941321419476</v>
      </c>
      <c r="H544" s="255">
        <f t="shared" si="280"/>
        <v>8378.3525342830053</v>
      </c>
      <c r="I544" s="255">
        <f t="shared" si="280"/>
        <v>10779.843782975673</v>
      </c>
      <c r="J544" s="255">
        <f t="shared" si="280"/>
        <v>10241.827008790155</v>
      </c>
      <c r="K544" s="255">
        <f t="shared" si="280"/>
        <v>15576.349518353723</v>
      </c>
      <c r="L544" s="255">
        <f t="shared" si="280"/>
        <v>6900.2810587700005</v>
      </c>
      <c r="M544" s="255">
        <f t="shared" ca="1" si="280"/>
        <v>8659.299136829999</v>
      </c>
      <c r="N544" s="255">
        <f t="shared" ca="1" si="280"/>
        <v>6178.73098837</v>
      </c>
      <c r="O544" s="255">
        <f t="shared" ca="1" si="280"/>
        <v>3865.5628048800004</v>
      </c>
      <c r="P544" s="255">
        <f t="shared" ca="1" si="280"/>
        <v>4976.3011772097161</v>
      </c>
      <c r="Q544" s="255">
        <f t="shared" ca="1" si="280"/>
        <v>4244.4151079897165</v>
      </c>
      <c r="R544" s="255">
        <f t="shared" ca="1" si="280"/>
        <v>23131.180817259108</v>
      </c>
      <c r="S544" s="255">
        <f t="shared" ca="1" si="280"/>
        <v>16034.019946273203</v>
      </c>
      <c r="T544" s="255">
        <f t="shared" ca="1" si="280"/>
        <v>19450.686444128387</v>
      </c>
      <c r="U544" s="255">
        <f t="shared" ca="1" si="280"/>
        <v>21292.771235229367</v>
      </c>
      <c r="V544" s="255"/>
    </row>
    <row r="545" spans="1:22">
      <c r="A545" s="306">
        <f>S4_Baseline!A545</f>
        <v>15</v>
      </c>
      <c r="B545" s="270" t="s">
        <v>10</v>
      </c>
      <c r="C545" s="23" t="str">
        <f>DataRequest!$C$3</f>
        <v>Naira</v>
      </c>
      <c r="D545" s="23" t="str">
        <f>DataRequest!$C$4</f>
        <v>Million</v>
      </c>
      <c r="G545" s="255">
        <f t="shared" si="280"/>
        <v>261.95908643194798</v>
      </c>
      <c r="H545" s="255">
        <f t="shared" si="280"/>
        <v>324.63887372300491</v>
      </c>
      <c r="I545" s="255">
        <f t="shared" si="280"/>
        <v>375.87636196567348</v>
      </c>
      <c r="J545" s="255">
        <f t="shared" si="280"/>
        <v>427.61964672015512</v>
      </c>
      <c r="K545" s="255">
        <f t="shared" si="280"/>
        <v>600.36741179372223</v>
      </c>
      <c r="L545" s="255">
        <f t="shared" si="280"/>
        <v>543.51014050000003</v>
      </c>
      <c r="M545" s="255">
        <f t="shared" ca="1" si="280"/>
        <v>99.862047600000011</v>
      </c>
      <c r="N545" s="255">
        <f t="shared" ca="1" si="280"/>
        <v>603.61773740000001</v>
      </c>
      <c r="O545" s="255">
        <f t="shared" ca="1" si="280"/>
        <v>98.205391100000028</v>
      </c>
      <c r="P545" s="255">
        <f t="shared" ca="1" si="280"/>
        <v>650.21484839999982</v>
      </c>
      <c r="Q545" s="255">
        <f t="shared" ca="1" si="280"/>
        <v>93.892588200000006</v>
      </c>
      <c r="R545" s="255">
        <f t="shared" ca="1" si="280"/>
        <v>679.56894499999999</v>
      </c>
      <c r="S545" s="255">
        <f t="shared" ca="1" si="280"/>
        <v>89.308988999999983</v>
      </c>
      <c r="T545" s="255">
        <f t="shared" ca="1" si="280"/>
        <v>1012.902278333333</v>
      </c>
      <c r="U545" s="255">
        <f t="shared" ca="1" si="280"/>
        <v>1256.0299788920547</v>
      </c>
      <c r="V545" s="255"/>
    </row>
    <row r="546" spans="1:22">
      <c r="A546" s="306">
        <f>S4_Baseline!A546</f>
        <v>16</v>
      </c>
      <c r="B546" s="270" t="s">
        <v>11</v>
      </c>
      <c r="C546" s="23" t="str">
        <f>DataRequest!$C$3</f>
        <v>Naira</v>
      </c>
      <c r="D546" s="23" t="str">
        <f>DataRequest!$C$4</f>
        <v>Million</v>
      </c>
      <c r="G546" s="255">
        <f t="shared" si="280"/>
        <v>6565.3350457099996</v>
      </c>
      <c r="H546" s="255">
        <f t="shared" si="280"/>
        <v>8053.7136605600008</v>
      </c>
      <c r="I546" s="255">
        <f t="shared" si="280"/>
        <v>10403.96742101</v>
      </c>
      <c r="J546" s="255">
        <f t="shared" si="280"/>
        <v>9814.2073620699994</v>
      </c>
      <c r="K546" s="255">
        <f t="shared" si="280"/>
        <v>14975.982106560001</v>
      </c>
      <c r="L546" s="255">
        <f t="shared" si="280"/>
        <v>6356.77091827</v>
      </c>
      <c r="M546" s="255">
        <f t="shared" ca="1" si="280"/>
        <v>8559.4370892299994</v>
      </c>
      <c r="N546" s="255">
        <f t="shared" ca="1" si="280"/>
        <v>5575.1132509700001</v>
      </c>
      <c r="O546" s="255">
        <f t="shared" ca="1" si="280"/>
        <v>3767.3574137800006</v>
      </c>
      <c r="P546" s="255">
        <f t="shared" ca="1" si="280"/>
        <v>4326.0863288097171</v>
      </c>
      <c r="Q546" s="255">
        <f t="shared" ca="1" si="280"/>
        <v>4150.5225197897162</v>
      </c>
      <c r="R546" s="255">
        <f t="shared" ca="1" si="280"/>
        <v>22451.611872259105</v>
      </c>
      <c r="S546" s="255">
        <f t="shared" ca="1" si="280"/>
        <v>15944.710957273204</v>
      </c>
      <c r="T546" s="255">
        <f t="shared" ca="1" si="280"/>
        <v>18437.784165795052</v>
      </c>
      <c r="U546" s="255">
        <f t="shared" ca="1" si="280"/>
        <v>20036.741256337311</v>
      </c>
      <c r="V546" s="255"/>
    </row>
    <row r="547" spans="1:22">
      <c r="A547" s="306">
        <f>S4_Baseline!A547</f>
        <v>17</v>
      </c>
      <c r="B547" s="253" t="s">
        <v>157</v>
      </c>
      <c r="C547" s="23" t="str">
        <f>DataRequest!$C$3</f>
        <v>Naira</v>
      </c>
      <c r="D547" s="23" t="str">
        <f>DataRequest!$C$4</f>
        <v>Million</v>
      </c>
      <c r="G547" s="255">
        <f t="shared" si="280"/>
        <v>1917.7973883409813</v>
      </c>
      <c r="H547" s="255">
        <f t="shared" si="280"/>
        <v>985.49562576012374</v>
      </c>
      <c r="I547" s="255">
        <f t="shared" si="280"/>
        <v>1412.4149588889015</v>
      </c>
      <c r="J547" s="255">
        <f t="shared" si="280"/>
        <v>2322.6203071440277</v>
      </c>
      <c r="K547" s="255">
        <f t="shared" si="280"/>
        <v>1035.312595370289</v>
      </c>
      <c r="L547" s="255">
        <f t="shared" si="280"/>
        <v>2386.6763418700002</v>
      </c>
      <c r="M547" s="255">
        <f t="shared" si="280"/>
        <v>3557.9496327289999</v>
      </c>
      <c r="N547" s="255">
        <f t="shared" ca="1" si="280"/>
        <v>5318.8842443783051</v>
      </c>
      <c r="O547" s="255">
        <f t="shared" ca="1" si="280"/>
        <v>7139.8470427893026</v>
      </c>
      <c r="P547" s="255">
        <f t="shared" ca="1" si="280"/>
        <v>7677.1821936861088</v>
      </c>
      <c r="Q547" s="255">
        <f t="shared" ca="1" si="280"/>
        <v>9396.8368365335446</v>
      </c>
      <c r="R547" s="255">
        <f t="shared" ca="1" si="280"/>
        <v>10737.846106446175</v>
      </c>
      <c r="S547" s="255">
        <f t="shared" ca="1" si="280"/>
        <v>12817.146754787051</v>
      </c>
      <c r="T547" s="255">
        <f t="shared" ca="1" si="280"/>
        <v>14047.891850258344</v>
      </c>
      <c r="U547" s="255">
        <f t="shared" ca="1" si="280"/>
        <v>15882.634737144275</v>
      </c>
      <c r="V547" s="255"/>
    </row>
    <row r="548" spans="1:22">
      <c r="A548" s="306">
        <f>S4_Baseline!A548</f>
        <v>18</v>
      </c>
      <c r="B548" s="270" t="s">
        <v>10</v>
      </c>
      <c r="C548" s="23" t="str">
        <f>DataRequest!$C$3</f>
        <v>Naira</v>
      </c>
      <c r="D548" s="23" t="str">
        <f>DataRequest!$C$4</f>
        <v>Million</v>
      </c>
      <c r="G548" s="255">
        <f t="shared" si="280"/>
        <v>48.270546290981663</v>
      </c>
      <c r="H548" s="255">
        <f t="shared" si="280"/>
        <v>99.865885320123738</v>
      </c>
      <c r="I548" s="255">
        <f t="shared" si="280"/>
        <v>102.82748052890189</v>
      </c>
      <c r="J548" s="255">
        <f t="shared" si="280"/>
        <v>103.80601287402749</v>
      </c>
      <c r="K548" s="255">
        <f t="shared" si="280"/>
        <v>110.29421712028889</v>
      </c>
      <c r="L548" s="255">
        <f t="shared" si="280"/>
        <v>99.862047600000011</v>
      </c>
      <c r="M548" s="255">
        <f t="shared" si="280"/>
        <v>603.61773740000001</v>
      </c>
      <c r="N548" s="255">
        <f t="shared" ca="1" si="280"/>
        <v>236.31923220963159</v>
      </c>
      <c r="O548" s="255">
        <f t="shared" ca="1" si="280"/>
        <v>845.82868950963132</v>
      </c>
      <c r="P548" s="255">
        <f t="shared" ca="1" si="280"/>
        <v>320.95831309056962</v>
      </c>
      <c r="Q548" s="255">
        <f t="shared" ca="1" si="280"/>
        <v>1099.4377783071222</v>
      </c>
      <c r="R548" s="255">
        <f t="shared" ca="1" si="280"/>
        <v>643.85547230712211</v>
      </c>
      <c r="S548" s="255">
        <f t="shared" ca="1" si="280"/>
        <v>1529.155058028879</v>
      </c>
      <c r="T548" s="255">
        <f t="shared" ca="1" si="280"/>
        <v>1162.0317737765674</v>
      </c>
      <c r="U548" s="255">
        <f t="shared" ca="1" si="280"/>
        <v>1232.9217769298871</v>
      </c>
      <c r="V548" s="255"/>
    </row>
    <row r="549" spans="1:22">
      <c r="A549" s="306">
        <f>S4_Baseline!A549</f>
        <v>19</v>
      </c>
      <c r="B549" s="270" t="s">
        <v>11</v>
      </c>
      <c r="C549" s="23" t="str">
        <f>DataRequest!$C$3</f>
        <v>Naira</v>
      </c>
      <c r="D549" s="23" t="str">
        <f>DataRequest!$C$4</f>
        <v>Million</v>
      </c>
      <c r="G549" s="255">
        <f t="shared" si="280"/>
        <v>1869.5268420499997</v>
      </c>
      <c r="H549" s="255">
        <f t="shared" si="280"/>
        <v>885.62974043999998</v>
      </c>
      <c r="I549" s="255">
        <f t="shared" si="280"/>
        <v>1309.5874783599997</v>
      </c>
      <c r="J549" s="255">
        <f t="shared" si="280"/>
        <v>2218.8142942700001</v>
      </c>
      <c r="K549" s="255">
        <f t="shared" si="280"/>
        <v>925.01837825000007</v>
      </c>
      <c r="L549" s="255">
        <f t="shared" si="280"/>
        <v>2286.8142942700001</v>
      </c>
      <c r="M549" s="255">
        <f t="shared" si="280"/>
        <v>2954.331895329</v>
      </c>
      <c r="N549" s="255">
        <f t="shared" ca="1" si="280"/>
        <v>5082.565012168674</v>
      </c>
      <c r="O549" s="255">
        <f t="shared" ca="1" si="280"/>
        <v>6294.0183532796709</v>
      </c>
      <c r="P549" s="255">
        <f t="shared" ca="1" si="280"/>
        <v>7356.2238805955385</v>
      </c>
      <c r="Q549" s="255">
        <f t="shared" ca="1" si="280"/>
        <v>8297.3990582264232</v>
      </c>
      <c r="R549" s="255">
        <f t="shared" ca="1" si="280"/>
        <v>10093.990634139052</v>
      </c>
      <c r="S549" s="255">
        <f t="shared" ca="1" si="280"/>
        <v>11287.991696758172</v>
      </c>
      <c r="T549" s="255">
        <f t="shared" ca="1" si="280"/>
        <v>12885.860076481778</v>
      </c>
      <c r="U549" s="255">
        <f t="shared" ca="1" si="280"/>
        <v>14649.712960214387</v>
      </c>
      <c r="V549" s="255"/>
    </row>
    <row r="550" spans="1:22">
      <c r="A550" s="306" t="str">
        <f>S4_Baseline!A550</f>
        <v>A</v>
      </c>
      <c r="B550" s="272" t="s">
        <v>179</v>
      </c>
      <c r="C550" s="290" t="str">
        <f>DataRequest!$C$3</f>
        <v>Naira</v>
      </c>
      <c r="D550" s="290" t="str">
        <f>DataRequest!$C$4</f>
        <v>Million</v>
      </c>
      <c r="E550" s="291"/>
      <c r="F550" s="291"/>
      <c r="G550" s="292">
        <f t="shared" ref="G550:U550" si="281">G6</f>
        <v>0</v>
      </c>
      <c r="H550" s="292">
        <f t="shared" si="281"/>
        <v>0</v>
      </c>
      <c r="I550" s="292">
        <f t="shared" si="281"/>
        <v>0</v>
      </c>
      <c r="J550" s="292">
        <f t="shared" si="281"/>
        <v>0</v>
      </c>
      <c r="K550" s="292">
        <f t="shared" si="281"/>
        <v>0</v>
      </c>
      <c r="L550" s="292">
        <f t="shared" si="281"/>
        <v>0</v>
      </c>
      <c r="M550" s="292">
        <f t="shared" si="281"/>
        <v>0</v>
      </c>
      <c r="N550" s="292">
        <f t="shared" si="281"/>
        <v>0</v>
      </c>
      <c r="O550" s="292">
        <f t="shared" si="281"/>
        <v>0</v>
      </c>
      <c r="P550" s="292">
        <f t="shared" si="281"/>
        <v>0</v>
      </c>
      <c r="Q550" s="292">
        <f t="shared" si="281"/>
        <v>0</v>
      </c>
      <c r="R550" s="292">
        <f t="shared" si="281"/>
        <v>0</v>
      </c>
      <c r="S550" s="292">
        <f t="shared" si="281"/>
        <v>0</v>
      </c>
      <c r="T550" s="292">
        <f t="shared" si="281"/>
        <v>0</v>
      </c>
      <c r="U550" s="292">
        <f t="shared" si="281"/>
        <v>0</v>
      </c>
      <c r="V550" s="255"/>
    </row>
    <row r="551" spans="1:22">
      <c r="A551" s="306">
        <f>S4_Baseline!A551</f>
        <v>0</v>
      </c>
      <c r="B551" s="253" t="s">
        <v>46</v>
      </c>
      <c r="C551" s="23" t="str">
        <f>DataRequest!$C$3</f>
        <v>Naira</v>
      </c>
      <c r="D551" s="23" t="str">
        <f>DataRequest!$C$4</f>
        <v>Million</v>
      </c>
      <c r="G551" s="255">
        <f t="shared" ref="G551" si="282">G13</f>
        <v>65059.422768510005</v>
      </c>
      <c r="H551" s="255">
        <f t="shared" ref="H551:U551" si="283">H13</f>
        <v>59175.218796199995</v>
      </c>
      <c r="I551" s="255">
        <f t="shared" si="283"/>
        <v>67888.123579059989</v>
      </c>
      <c r="J551" s="255">
        <f t="shared" si="283"/>
        <v>72661.136865799999</v>
      </c>
      <c r="K551" s="255">
        <f t="shared" si="283"/>
        <v>75132.252185200006</v>
      </c>
      <c r="L551" s="255">
        <f t="shared" si="283"/>
        <v>135221.796733</v>
      </c>
      <c r="M551" s="255">
        <f t="shared" ca="1" si="283"/>
        <v>157630.240430559</v>
      </c>
      <c r="N551" s="255">
        <f t="shared" ca="1" si="283"/>
        <v>161143.71719137829</v>
      </c>
      <c r="O551" s="255">
        <f t="shared" ca="1" si="283"/>
        <v>161648.05164470931</v>
      </c>
      <c r="P551" s="255">
        <f t="shared" ca="1" si="283"/>
        <v>172395.35292722911</v>
      </c>
      <c r="Q551" s="255">
        <f t="shared" ca="1" si="283"/>
        <v>181515.79608035655</v>
      </c>
      <c r="R551" s="255">
        <f t="shared" ca="1" si="283"/>
        <v>206876.24563903859</v>
      </c>
      <c r="S551" s="255">
        <f t="shared" ca="1" si="283"/>
        <v>206991.05999589356</v>
      </c>
      <c r="T551" s="255">
        <f t="shared" ca="1" si="283"/>
        <v>216771.14616872004</v>
      </c>
      <c r="U551" s="255">
        <f t="shared" ca="1" si="283"/>
        <v>225580.64842620696</v>
      </c>
      <c r="V551" s="255"/>
    </row>
    <row r="552" spans="1:22">
      <c r="A552" s="306">
        <f>S4_Baseline!A552</f>
        <v>0</v>
      </c>
      <c r="B552" s="270" t="s">
        <v>199</v>
      </c>
      <c r="C552" s="23" t="str">
        <f>DataRequest!$C$3</f>
        <v>Naira</v>
      </c>
      <c r="D552" s="23" t="str">
        <f>DataRequest!$C$4</f>
        <v>Million</v>
      </c>
      <c r="G552" s="255">
        <f t="shared" ref="G552" si="284">G14</f>
        <v>21525.225504319998</v>
      </c>
      <c r="H552" s="255">
        <f t="shared" ref="H552:U552" si="285">H14</f>
        <v>29940.205132110001</v>
      </c>
      <c r="I552" s="255">
        <f t="shared" si="285"/>
        <v>44849.071065059994</v>
      </c>
      <c r="J552" s="255">
        <f t="shared" si="285"/>
        <v>43479.152211970002</v>
      </c>
      <c r="K552" s="255">
        <f t="shared" si="285"/>
        <v>33106.249112320002</v>
      </c>
      <c r="L552" s="255">
        <f t="shared" si="285"/>
        <v>47653.940447000001</v>
      </c>
      <c r="M552" s="255">
        <f t="shared" si="285"/>
        <v>46727.356216499997</v>
      </c>
      <c r="N552" s="255">
        <f t="shared" si="285"/>
        <v>51495.898621500004</v>
      </c>
      <c r="O552" s="255">
        <f t="shared" si="285"/>
        <v>56337.385123799999</v>
      </c>
      <c r="P552" s="255">
        <f t="shared" si="285"/>
        <v>61130.242227899973</v>
      </c>
      <c r="Q552" s="255">
        <f t="shared" si="285"/>
        <v>65935.256681549974</v>
      </c>
      <c r="R552" s="255">
        <f t="shared" si="285"/>
        <v>70740.271135199975</v>
      </c>
      <c r="S552" s="255">
        <f t="shared" si="285"/>
        <v>75545.285588849976</v>
      </c>
      <c r="T552" s="255">
        <f t="shared" si="285"/>
        <v>80350.300042499963</v>
      </c>
      <c r="U552" s="255">
        <f t="shared" si="285"/>
        <v>85155.314496149964</v>
      </c>
      <c r="V552" s="255"/>
    </row>
    <row r="553" spans="1:22">
      <c r="A553" s="306"/>
      <c r="B553" s="580" t="str">
        <f>B15</f>
        <v xml:space="preserve">1.a. of which Net Statutory Allocation  ('net' means of deductions) </v>
      </c>
      <c r="C553" s="23" t="str">
        <f>DataRequest!$C$3</f>
        <v>Naira</v>
      </c>
      <c r="D553" s="23" t="str">
        <f>DataRequest!$C$4</f>
        <v>Million</v>
      </c>
      <c r="G553" s="255">
        <f t="shared" ref="G553:G563" si="286">G15</f>
        <v>21525.225504319998</v>
      </c>
      <c r="H553" s="255">
        <f t="shared" ref="H553:U553" si="287">H15</f>
        <v>29940.205132110001</v>
      </c>
      <c r="I553" s="255">
        <f t="shared" si="287"/>
        <v>44849.071065059994</v>
      </c>
      <c r="J553" s="255">
        <f t="shared" si="287"/>
        <v>43479.152211970002</v>
      </c>
      <c r="K553" s="255">
        <f t="shared" si="287"/>
        <v>33106.249112320002</v>
      </c>
      <c r="L553" s="255">
        <f t="shared" si="287"/>
        <v>47653.940447000001</v>
      </c>
      <c r="M553" s="255">
        <f t="shared" si="287"/>
        <v>46727.356216499997</v>
      </c>
      <c r="N553" s="255">
        <f t="shared" si="287"/>
        <v>51495.898621500004</v>
      </c>
      <c r="O553" s="255">
        <f t="shared" si="287"/>
        <v>56337.385123799999</v>
      </c>
      <c r="P553" s="255">
        <f t="shared" si="287"/>
        <v>61130.242227899973</v>
      </c>
      <c r="Q553" s="255">
        <f t="shared" si="287"/>
        <v>65935.256681549974</v>
      </c>
      <c r="R553" s="255">
        <f t="shared" si="287"/>
        <v>70740.271135199975</v>
      </c>
      <c r="S553" s="255">
        <f t="shared" si="287"/>
        <v>75545.285588849976</v>
      </c>
      <c r="T553" s="255">
        <f t="shared" si="287"/>
        <v>80350.300042499963</v>
      </c>
      <c r="U553" s="255">
        <f t="shared" si="287"/>
        <v>85155.314496149964</v>
      </c>
      <c r="V553" s="255"/>
    </row>
    <row r="554" spans="1:22">
      <c r="A554" s="306"/>
      <c r="B554" s="580" t="str">
        <f>B16</f>
        <v>1.b. of which Deductions</v>
      </c>
      <c r="C554" s="23" t="str">
        <f>DataRequest!$C$3</f>
        <v>Naira</v>
      </c>
      <c r="D554" s="23" t="str">
        <f>DataRequest!$C$4</f>
        <v>Million</v>
      </c>
      <c r="G554" s="255">
        <f t="shared" si="286"/>
        <v>0</v>
      </c>
      <c r="H554" s="255">
        <f t="shared" ref="H554:U554" si="288">H16</f>
        <v>0</v>
      </c>
      <c r="I554" s="255">
        <f t="shared" si="288"/>
        <v>0</v>
      </c>
      <c r="J554" s="255">
        <f t="shared" si="288"/>
        <v>0</v>
      </c>
      <c r="K554" s="255">
        <f t="shared" si="288"/>
        <v>0</v>
      </c>
      <c r="L554" s="255">
        <f t="shared" si="288"/>
        <v>0</v>
      </c>
      <c r="M554" s="255">
        <f t="shared" si="288"/>
        <v>0</v>
      </c>
      <c r="N554" s="255">
        <f t="shared" si="288"/>
        <v>0</v>
      </c>
      <c r="O554" s="255">
        <f t="shared" si="288"/>
        <v>0</v>
      </c>
      <c r="P554" s="255">
        <f t="shared" si="288"/>
        <v>0</v>
      </c>
      <c r="Q554" s="255">
        <f t="shared" si="288"/>
        <v>0</v>
      </c>
      <c r="R554" s="255">
        <f t="shared" si="288"/>
        <v>0</v>
      </c>
      <c r="S554" s="255">
        <f t="shared" si="288"/>
        <v>0</v>
      </c>
      <c r="T554" s="255">
        <f t="shared" si="288"/>
        <v>0</v>
      </c>
      <c r="U554" s="255">
        <f t="shared" si="288"/>
        <v>0</v>
      </c>
      <c r="V554" s="255"/>
    </row>
    <row r="555" spans="1:22">
      <c r="A555" s="306">
        <f>S4_Baseline!A555</f>
        <v>0</v>
      </c>
      <c r="B555" s="273" t="s">
        <v>162</v>
      </c>
      <c r="C555" s="23" t="str">
        <f>DataRequest!$C$3</f>
        <v>Naira</v>
      </c>
      <c r="D555" s="23" t="str">
        <f>DataRequest!$C$4</f>
        <v>Million</v>
      </c>
      <c r="G555" s="255">
        <f t="shared" si="286"/>
        <v>0</v>
      </c>
      <c r="H555" s="255">
        <f t="shared" ref="H555:U555" si="289">H17</f>
        <v>0</v>
      </c>
      <c r="I555" s="255">
        <f t="shared" si="289"/>
        <v>0</v>
      </c>
      <c r="J555" s="255">
        <f t="shared" si="289"/>
        <v>0</v>
      </c>
      <c r="K555" s="255">
        <f t="shared" si="289"/>
        <v>0</v>
      </c>
      <c r="L555" s="255">
        <f t="shared" si="289"/>
        <v>0</v>
      </c>
      <c r="M555" s="255">
        <f t="shared" si="289"/>
        <v>0</v>
      </c>
      <c r="N555" s="255">
        <f t="shared" si="289"/>
        <v>0</v>
      </c>
      <c r="O555" s="255">
        <f t="shared" si="289"/>
        <v>0</v>
      </c>
      <c r="P555" s="255">
        <f t="shared" si="289"/>
        <v>0</v>
      </c>
      <c r="Q555" s="255">
        <f t="shared" si="289"/>
        <v>0</v>
      </c>
      <c r="R555" s="255">
        <f t="shared" si="289"/>
        <v>0</v>
      </c>
      <c r="S555" s="255">
        <f t="shared" si="289"/>
        <v>0</v>
      </c>
      <c r="T555" s="255">
        <f t="shared" si="289"/>
        <v>0</v>
      </c>
      <c r="U555" s="255">
        <f t="shared" si="289"/>
        <v>0</v>
      </c>
      <c r="V555" s="255"/>
    </row>
    <row r="556" spans="1:22">
      <c r="A556" s="306">
        <f>S4_Baseline!A556</f>
        <v>0</v>
      </c>
      <c r="B556" s="273" t="s">
        <v>163</v>
      </c>
      <c r="C556" s="23" t="str">
        <f>DataRequest!$C$3</f>
        <v>Naira</v>
      </c>
      <c r="D556" s="23" t="str">
        <f>DataRequest!$C$4</f>
        <v>Million</v>
      </c>
      <c r="G556" s="615">
        <f t="shared" si="286"/>
        <v>4612.3697424199991</v>
      </c>
      <c r="H556" s="615">
        <f t="shared" ref="H556:U556" si="290">H18</f>
        <v>3965.3624331000001</v>
      </c>
      <c r="I556" s="615">
        <f t="shared" si="290"/>
        <v>4145.2760812500001</v>
      </c>
      <c r="J556" s="615">
        <f t="shared" si="290"/>
        <v>4402.5895434499998</v>
      </c>
      <c r="K556" s="615">
        <f t="shared" si="290"/>
        <v>5587.4386109999996</v>
      </c>
      <c r="L556" s="615">
        <f t="shared" si="290"/>
        <v>0</v>
      </c>
      <c r="M556" s="615">
        <f t="shared" si="290"/>
        <v>11154.2567112</v>
      </c>
      <c r="N556" s="615">
        <f t="shared" si="290"/>
        <v>10252.129088655001</v>
      </c>
      <c r="O556" s="615">
        <f t="shared" si="290"/>
        <v>4996.6827221250005</v>
      </c>
      <c r="P556" s="615">
        <f t="shared" si="290"/>
        <v>0</v>
      </c>
      <c r="Q556" s="615">
        <f t="shared" si="290"/>
        <v>0</v>
      </c>
      <c r="R556" s="615">
        <f t="shared" si="290"/>
        <v>0</v>
      </c>
      <c r="S556" s="615">
        <f t="shared" si="290"/>
        <v>0</v>
      </c>
      <c r="T556" s="615">
        <f t="shared" si="290"/>
        <v>0</v>
      </c>
      <c r="U556" s="615">
        <f t="shared" si="290"/>
        <v>0</v>
      </c>
      <c r="V556" s="255"/>
    </row>
    <row r="557" spans="1:22">
      <c r="A557" s="306">
        <f>S4_Baseline!A557</f>
        <v>0</v>
      </c>
      <c r="B557" s="273" t="s">
        <v>177</v>
      </c>
      <c r="C557" s="23" t="str">
        <f>DataRequest!$C$3</f>
        <v>Naira</v>
      </c>
      <c r="D557" s="23" t="str">
        <f>DataRequest!$C$4</f>
        <v>Million</v>
      </c>
      <c r="G557" s="255">
        <f t="shared" si="286"/>
        <v>8270.6379567900003</v>
      </c>
      <c r="H557" s="255">
        <f t="shared" ref="H557:U557" si="291">H19</f>
        <v>9923.5249203999992</v>
      </c>
      <c r="I557" s="255">
        <f t="shared" si="291"/>
        <v>11346.31562712</v>
      </c>
      <c r="J557" s="255">
        <f t="shared" si="291"/>
        <v>12004.63127389</v>
      </c>
      <c r="K557" s="255">
        <f t="shared" si="291"/>
        <v>12996.85829041</v>
      </c>
      <c r="L557" s="255">
        <f t="shared" si="291"/>
        <v>16563.707138999998</v>
      </c>
      <c r="M557" s="255">
        <f t="shared" si="291"/>
        <v>17524.286965799998</v>
      </c>
      <c r="N557" s="255">
        <f t="shared" si="291"/>
        <v>19978.656077700001</v>
      </c>
      <c r="O557" s="255">
        <f t="shared" si="291"/>
        <v>22699.877218559999</v>
      </c>
      <c r="P557" s="255">
        <f t="shared" si="291"/>
        <v>25421.098359420001</v>
      </c>
      <c r="Q557" s="255">
        <f t="shared" si="291"/>
        <v>28142.319500279998</v>
      </c>
      <c r="R557" s="255">
        <f t="shared" si="291"/>
        <v>30863.54064114</v>
      </c>
      <c r="S557" s="255">
        <f t="shared" si="291"/>
        <v>33584.761782000001</v>
      </c>
      <c r="T557" s="255">
        <f t="shared" si="291"/>
        <v>36305.982922859999</v>
      </c>
      <c r="U557" s="255">
        <f t="shared" si="291"/>
        <v>39027.204063719997</v>
      </c>
      <c r="V557" s="255"/>
    </row>
    <row r="558" spans="1:22">
      <c r="A558" s="306">
        <f>S4_Baseline!A558</f>
        <v>3</v>
      </c>
      <c r="B558" s="294" t="s">
        <v>178</v>
      </c>
      <c r="C558" s="290" t="str">
        <f>DataRequest!$C$3</f>
        <v>Naira</v>
      </c>
      <c r="D558" s="290" t="str">
        <f>DataRequest!$C$4</f>
        <v>Million</v>
      </c>
      <c r="E558" s="291"/>
      <c r="F558" s="291"/>
      <c r="G558" s="292">
        <f t="shared" si="286"/>
        <v>3132.3432619800001</v>
      </c>
      <c r="H558" s="292">
        <f t="shared" ref="H558:U558" si="292">H20</f>
        <v>4425.4863145899999</v>
      </c>
      <c r="I558" s="292">
        <f t="shared" si="292"/>
        <v>4881.9608056300003</v>
      </c>
      <c r="J558" s="292">
        <f t="shared" si="292"/>
        <v>7478.0928904900002</v>
      </c>
      <c r="K558" s="292">
        <f t="shared" si="292"/>
        <v>9608.7061714699994</v>
      </c>
      <c r="L558" s="292">
        <f t="shared" si="292"/>
        <v>12200.790746999999</v>
      </c>
      <c r="M558" s="292">
        <f t="shared" si="292"/>
        <v>13671.4792788</v>
      </c>
      <c r="N558" s="292">
        <f t="shared" si="292"/>
        <v>14355.053243100001</v>
      </c>
      <c r="O558" s="292">
        <f t="shared" si="292"/>
        <v>15072.805905300002</v>
      </c>
      <c r="P558" s="292">
        <f t="shared" si="292"/>
        <v>15767.772768900002</v>
      </c>
      <c r="Q558" s="292">
        <f t="shared" si="292"/>
        <v>16468.436082150001</v>
      </c>
      <c r="R558" s="292">
        <f t="shared" si="292"/>
        <v>17169.099395400001</v>
      </c>
      <c r="S558" s="292">
        <f t="shared" si="292"/>
        <v>17869.76270865</v>
      </c>
      <c r="T558" s="292">
        <f t="shared" si="292"/>
        <v>18570.426021900003</v>
      </c>
      <c r="U558" s="292">
        <f t="shared" si="292"/>
        <v>19271.089335150002</v>
      </c>
      <c r="V558" s="255"/>
    </row>
    <row r="559" spans="1:22">
      <c r="A559" s="306">
        <f>S4_Baseline!A559</f>
        <v>0</v>
      </c>
      <c r="B559" s="273" t="s">
        <v>164</v>
      </c>
      <c r="C559" s="23" t="str">
        <f>DataRequest!$C$3</f>
        <v>Naira</v>
      </c>
      <c r="D559" s="23" t="str">
        <f>DataRequest!$C$4</f>
        <v>Million</v>
      </c>
      <c r="G559" s="255">
        <f t="shared" si="286"/>
        <v>27518.846303000002</v>
      </c>
      <c r="H559" s="255">
        <f t="shared" ref="H559:U559" si="293">H21</f>
        <v>10920.639996</v>
      </c>
      <c r="I559" s="255">
        <f t="shared" si="293"/>
        <v>2665.5</v>
      </c>
      <c r="J559" s="255">
        <f t="shared" si="293"/>
        <v>5296.6709460000002</v>
      </c>
      <c r="K559" s="255">
        <f t="shared" si="293"/>
        <v>13833</v>
      </c>
      <c r="L559" s="255">
        <f t="shared" si="293"/>
        <v>58803.358399999997</v>
      </c>
      <c r="M559" s="255">
        <f t="shared" ca="1" si="293"/>
        <v>68552.861258258999</v>
      </c>
      <c r="N559" s="255">
        <f t="shared" ca="1" si="293"/>
        <v>65061.9801604233</v>
      </c>
      <c r="O559" s="255">
        <f t="shared" ca="1" si="293"/>
        <v>62541.300674924314</v>
      </c>
      <c r="P559" s="255">
        <f t="shared" ca="1" si="293"/>
        <v>70076.239571009122</v>
      </c>
      <c r="Q559" s="255">
        <f t="shared" ca="1" si="293"/>
        <v>70969.783816376585</v>
      </c>
      <c r="R559" s="255">
        <f t="shared" ca="1" si="293"/>
        <v>88103.334467298613</v>
      </c>
      <c r="S559" s="255">
        <f t="shared" ca="1" si="293"/>
        <v>79991.249916393572</v>
      </c>
      <c r="T559" s="255">
        <f t="shared" ca="1" si="293"/>
        <v>81544.43718146006</v>
      </c>
      <c r="U559" s="255">
        <f t="shared" ca="1" si="293"/>
        <v>82127.040531186984</v>
      </c>
      <c r="V559" s="255"/>
    </row>
    <row r="560" spans="1:22">
      <c r="A560" s="306">
        <f>S4_Baseline!A560</f>
        <v>4</v>
      </c>
      <c r="B560" s="274" t="str">
        <f>B22</f>
        <v>6.a. Grants</v>
      </c>
      <c r="C560" s="23" t="str">
        <f>DataRequest!$C$3</f>
        <v>Naira</v>
      </c>
      <c r="D560" s="23" t="str">
        <f>DataRequest!$C$4</f>
        <v>Million</v>
      </c>
      <c r="G560" s="255">
        <f t="shared" si="286"/>
        <v>1812.913</v>
      </c>
      <c r="H560" s="255">
        <f t="shared" ref="H560:U560" si="294">H22</f>
        <v>1575.1399960000001</v>
      </c>
      <c r="I560" s="255">
        <f t="shared" si="294"/>
        <v>2456.5</v>
      </c>
      <c r="J560" s="255">
        <f t="shared" si="294"/>
        <v>3881.276582</v>
      </c>
      <c r="K560" s="255">
        <f t="shared" si="294"/>
        <v>1500</v>
      </c>
      <c r="L560" s="255">
        <f t="shared" si="294"/>
        <v>30554.78728</v>
      </c>
      <c r="M560" s="255">
        <f t="shared" si="294"/>
        <v>20740.067350199999</v>
      </c>
      <c r="N560" s="255">
        <f t="shared" si="294"/>
        <v>13997.746802700001</v>
      </c>
      <c r="O560" s="255">
        <f t="shared" si="294"/>
        <v>14614.714135799999</v>
      </c>
      <c r="P560" s="255">
        <f t="shared" si="294"/>
        <v>15231.681468899998</v>
      </c>
      <c r="Q560" s="255">
        <f t="shared" si="294"/>
        <v>15398.648802</v>
      </c>
      <c r="R560" s="255">
        <f t="shared" si="294"/>
        <v>15565.616135099999</v>
      </c>
      <c r="S560" s="255">
        <f t="shared" si="294"/>
        <v>15732.5834682</v>
      </c>
      <c r="T560" s="255">
        <f t="shared" si="294"/>
        <v>15899.550801300002</v>
      </c>
      <c r="U560" s="255">
        <f t="shared" si="294"/>
        <v>16066.518134400001</v>
      </c>
      <c r="V560" s="255"/>
    </row>
    <row r="561" spans="1:22">
      <c r="A561" s="306">
        <f>S4_Baseline!A561</f>
        <v>0</v>
      </c>
      <c r="B561" s="274" t="str">
        <f t="shared" ref="B561:B562" si="295">B23</f>
        <v>6.b. Sales of Government Assets and Privatization Proceeds</v>
      </c>
      <c r="C561" s="23" t="str">
        <f>DataRequest!$C$3</f>
        <v>Naira</v>
      </c>
      <c r="D561" s="23" t="str">
        <f>DataRequest!$C$4</f>
        <v>Million</v>
      </c>
      <c r="G561" s="255">
        <f t="shared" si="286"/>
        <v>0</v>
      </c>
      <c r="H561" s="255">
        <f t="shared" ref="H561:U561" si="296">H23</f>
        <v>0</v>
      </c>
      <c r="I561" s="255">
        <f t="shared" si="296"/>
        <v>0</v>
      </c>
      <c r="J561" s="255">
        <f t="shared" si="296"/>
        <v>0</v>
      </c>
      <c r="K561" s="255">
        <f t="shared" si="296"/>
        <v>0</v>
      </c>
      <c r="L561" s="255">
        <f t="shared" si="296"/>
        <v>2519.1744370000001</v>
      </c>
      <c r="M561" s="255">
        <f t="shared" si="296"/>
        <v>2820.107602</v>
      </c>
      <c r="N561" s="255">
        <f t="shared" si="296"/>
        <v>9407.9986240500002</v>
      </c>
      <c r="O561" s="255">
        <f t="shared" si="296"/>
        <v>9878.3985553500006</v>
      </c>
      <c r="P561" s="255">
        <f t="shared" si="296"/>
        <v>7760.4592138166599</v>
      </c>
      <c r="Q561" s="255">
        <f t="shared" si="296"/>
        <v>6289.6046904916602</v>
      </c>
      <c r="R561" s="255">
        <f t="shared" si="296"/>
        <v>4818.7501671666596</v>
      </c>
      <c r="S561" s="255">
        <f t="shared" si="296"/>
        <v>3347.8956438416599</v>
      </c>
      <c r="T561" s="255">
        <f t="shared" si="296"/>
        <v>1877.0411205166599</v>
      </c>
      <c r="U561" s="255">
        <f t="shared" si="296"/>
        <v>406.18659719166499</v>
      </c>
      <c r="V561" s="255"/>
    </row>
    <row r="562" spans="1:22">
      <c r="A562" s="306">
        <f>S4_Baseline!A562</f>
        <v>0</v>
      </c>
      <c r="B562" s="274" t="str">
        <f t="shared" si="295"/>
        <v>6.c. Other Non-Debt Creating Capital Receipts</v>
      </c>
      <c r="C562" s="23" t="str">
        <f>DataRequest!$C$3</f>
        <v>Naira</v>
      </c>
      <c r="D562" s="23" t="str">
        <f>DataRequest!$C$4</f>
        <v>Million</v>
      </c>
      <c r="G562" s="255">
        <f t="shared" si="286"/>
        <v>0</v>
      </c>
      <c r="H562" s="255">
        <f t="shared" ref="H562:U562" si="297">H24</f>
        <v>0</v>
      </c>
      <c r="I562" s="255">
        <f t="shared" si="297"/>
        <v>0</v>
      </c>
      <c r="J562" s="255">
        <f t="shared" si="297"/>
        <v>0</v>
      </c>
      <c r="K562" s="255">
        <f t="shared" si="297"/>
        <v>12333</v>
      </c>
      <c r="L562" s="255">
        <f t="shared" si="297"/>
        <v>16025.134502999999</v>
      </c>
      <c r="M562" s="255">
        <f t="shared" si="297"/>
        <v>17997.520211759016</v>
      </c>
      <c r="N562" s="255">
        <f t="shared" si="297"/>
        <v>20096.652404</v>
      </c>
      <c r="O562" s="255">
        <f t="shared" si="297"/>
        <v>22106.317643999999</v>
      </c>
      <c r="P562" s="255">
        <f t="shared" si="297"/>
        <v>18994.184990666701</v>
      </c>
      <c r="Q562" s="255">
        <f t="shared" si="297"/>
        <v>12312.501810666699</v>
      </c>
      <c r="R562" s="255">
        <f t="shared" si="297"/>
        <v>13630.818630666699</v>
      </c>
      <c r="S562" s="255">
        <f t="shared" si="297"/>
        <v>14949.135450666699</v>
      </c>
      <c r="T562" s="255">
        <f t="shared" si="297"/>
        <v>16267.452270666699</v>
      </c>
      <c r="U562" s="255">
        <f t="shared" si="297"/>
        <v>17585.769090666701</v>
      </c>
      <c r="V562" s="255"/>
    </row>
    <row r="563" spans="1:22">
      <c r="A563" s="306">
        <f>S4_Baseline!A563</f>
        <v>0</v>
      </c>
      <c r="B563" s="274" t="s">
        <v>159</v>
      </c>
      <c r="C563" s="23" t="str">
        <f>DataRequest!$C$3</f>
        <v>Naira</v>
      </c>
      <c r="D563" s="23" t="str">
        <f>DataRequest!$C$4</f>
        <v>Million</v>
      </c>
      <c r="G563" s="255">
        <f t="shared" si="286"/>
        <v>25705.933303000002</v>
      </c>
      <c r="H563" s="255">
        <f t="shared" ref="H563:U563" si="298">H25</f>
        <v>9345.5</v>
      </c>
      <c r="I563" s="255">
        <f t="shared" si="298"/>
        <v>209</v>
      </c>
      <c r="J563" s="255">
        <f t="shared" si="298"/>
        <v>1415.394364</v>
      </c>
      <c r="K563" s="255">
        <f t="shared" si="298"/>
        <v>0</v>
      </c>
      <c r="L563" s="255">
        <f t="shared" si="298"/>
        <v>9704.2621800000015</v>
      </c>
      <c r="M563" s="255">
        <f t="shared" ca="1" si="298"/>
        <v>26995.166094299984</v>
      </c>
      <c r="N563" s="255">
        <f t="shared" ca="1" si="298"/>
        <v>21559.5823296733</v>
      </c>
      <c r="O563" s="255">
        <f t="shared" ca="1" si="298"/>
        <v>15941.870339774316</v>
      </c>
      <c r="P563" s="255">
        <f t="shared" ca="1" si="298"/>
        <v>28089.913897625767</v>
      </c>
      <c r="Q563" s="255">
        <f t="shared" ca="1" si="298"/>
        <v>36969.028513218218</v>
      </c>
      <c r="R563" s="255">
        <f t="shared" ca="1" si="298"/>
        <v>54088.14953436525</v>
      </c>
      <c r="S563" s="255">
        <f t="shared" ca="1" si="298"/>
        <v>45961.635353685211</v>
      </c>
      <c r="T563" s="255">
        <f t="shared" ca="1" si="298"/>
        <v>47500.392988976695</v>
      </c>
      <c r="U563" s="255">
        <f t="shared" ca="1" si="298"/>
        <v>48068.566708928614</v>
      </c>
      <c r="V563" s="255"/>
    </row>
    <row r="564" spans="1:22">
      <c r="A564" s="306">
        <f>S4_Baseline!A564</f>
        <v>1</v>
      </c>
      <c r="B564" s="272" t="s">
        <v>176</v>
      </c>
      <c r="C564" s="290" t="str">
        <f>DataRequest!$C$3</f>
        <v>Naira</v>
      </c>
      <c r="D564" s="290" t="str">
        <f>DataRequest!$C$4</f>
        <v>Million</v>
      </c>
      <c r="E564" s="291"/>
      <c r="F564" s="291"/>
      <c r="G564" s="292">
        <f>G552+G555+G556+G557+G558+G560</f>
        <v>39353.48946551</v>
      </c>
      <c r="H564" s="292">
        <f t="shared" ref="H564:U564" si="299">H552+H555+H556+H557+H558+H560</f>
        <v>49829.718796200003</v>
      </c>
      <c r="I564" s="292">
        <f t="shared" si="299"/>
        <v>67679.123579059989</v>
      </c>
      <c r="J564" s="292">
        <f t="shared" si="299"/>
        <v>71245.742501800007</v>
      </c>
      <c r="K564" s="292">
        <f t="shared" si="299"/>
        <v>62799.252185199992</v>
      </c>
      <c r="L564" s="292">
        <f t="shared" si="299"/>
        <v>106973.225613</v>
      </c>
      <c r="M564" s="292">
        <f t="shared" si="299"/>
        <v>109817.4465225</v>
      </c>
      <c r="N564" s="292">
        <f t="shared" si="299"/>
        <v>110079.483833655</v>
      </c>
      <c r="O564" s="292">
        <f t="shared" si="299"/>
        <v>113721.465105585</v>
      </c>
      <c r="P564" s="292">
        <f t="shared" si="299"/>
        <v>117550.79482511999</v>
      </c>
      <c r="Q564" s="292">
        <f t="shared" si="299"/>
        <v>125944.66106597996</v>
      </c>
      <c r="R564" s="292">
        <f t="shared" si="299"/>
        <v>134338.52730683997</v>
      </c>
      <c r="S564" s="292">
        <f t="shared" si="299"/>
        <v>142732.39354769999</v>
      </c>
      <c r="T564" s="292">
        <f t="shared" si="299"/>
        <v>151126.25978855998</v>
      </c>
      <c r="U564" s="292">
        <f t="shared" si="299"/>
        <v>159520.12602941995</v>
      </c>
      <c r="V564" s="255"/>
    </row>
    <row r="565" spans="1:22">
      <c r="A565" s="306">
        <f>S4_Baseline!A565</f>
        <v>2</v>
      </c>
      <c r="B565" s="272" t="s">
        <v>209</v>
      </c>
      <c r="C565" s="290" t="str">
        <f>DataRequest!$C$3</f>
        <v>Naira</v>
      </c>
      <c r="D565" s="290" t="str">
        <f>DataRequest!$C$4</f>
        <v>Million</v>
      </c>
      <c r="E565" s="291"/>
      <c r="F565" s="291"/>
      <c r="G565" s="292">
        <f>G552+G555+G556+G557</f>
        <v>34408.233203529999</v>
      </c>
      <c r="H565" s="292">
        <f t="shared" ref="H565:U565" si="300">H552+H555+H556+H557</f>
        <v>43829.092485610003</v>
      </c>
      <c r="I565" s="292">
        <f t="shared" si="300"/>
        <v>60340.662773429991</v>
      </c>
      <c r="J565" s="292">
        <f t="shared" si="300"/>
        <v>59886.373029310002</v>
      </c>
      <c r="K565" s="292">
        <f t="shared" si="300"/>
        <v>51690.546013729996</v>
      </c>
      <c r="L565" s="292">
        <f t="shared" si="300"/>
        <v>64217.647585999999</v>
      </c>
      <c r="M565" s="292">
        <f t="shared" si="300"/>
        <v>75405.899893499998</v>
      </c>
      <c r="N565" s="292">
        <f t="shared" si="300"/>
        <v>81726.683787855</v>
      </c>
      <c r="O565" s="292">
        <f t="shared" si="300"/>
        <v>84033.945064485</v>
      </c>
      <c r="P565" s="292">
        <f t="shared" si="300"/>
        <v>86551.340587319981</v>
      </c>
      <c r="Q565" s="292">
        <f t="shared" si="300"/>
        <v>94077.576181829965</v>
      </c>
      <c r="R565" s="292">
        <f t="shared" si="300"/>
        <v>101603.81177633998</v>
      </c>
      <c r="S565" s="292">
        <f t="shared" si="300"/>
        <v>109130.04737084998</v>
      </c>
      <c r="T565" s="292">
        <f t="shared" si="300"/>
        <v>116656.28296535996</v>
      </c>
      <c r="U565" s="292">
        <f t="shared" si="300"/>
        <v>124182.51855986996</v>
      </c>
      <c r="V565" s="255"/>
    </row>
    <row r="566" spans="1:22">
      <c r="A566" s="306">
        <f>S4_Baseline!A566</f>
        <v>5</v>
      </c>
      <c r="B566" s="253" t="s">
        <v>47</v>
      </c>
      <c r="C566" s="23" t="str">
        <f>DataRequest!$C$3</f>
        <v>Naira</v>
      </c>
      <c r="D566" s="23" t="str">
        <f>DataRequest!$C$4</f>
        <v>Million</v>
      </c>
      <c r="G566" s="255">
        <f t="shared" ref="G566:U566" si="301">G30</f>
        <v>70004.689839482919</v>
      </c>
      <c r="H566" s="255">
        <f t="shared" si="301"/>
        <v>80412.947335043165</v>
      </c>
      <c r="I566" s="255">
        <f t="shared" si="301"/>
        <v>85799.4767408646</v>
      </c>
      <c r="J566" s="255">
        <f t="shared" si="301"/>
        <v>83284.530228934222</v>
      </c>
      <c r="K566" s="255">
        <f t="shared" si="301"/>
        <v>86909.983867864037</v>
      </c>
      <c r="L566" s="255">
        <f t="shared" si="301"/>
        <v>142221.796733</v>
      </c>
      <c r="M566" s="255">
        <f t="shared" ca="1" si="301"/>
        <v>157630.240430559</v>
      </c>
      <c r="N566" s="255">
        <f t="shared" ca="1" si="301"/>
        <v>161143.71719137829</v>
      </c>
      <c r="O566" s="255">
        <f t="shared" ca="1" si="301"/>
        <v>161648.05164470928</v>
      </c>
      <c r="P566" s="255">
        <f t="shared" ca="1" si="301"/>
        <v>172395.35292722913</v>
      </c>
      <c r="Q566" s="255">
        <f t="shared" ca="1" si="301"/>
        <v>181515.79608035655</v>
      </c>
      <c r="R566" s="255">
        <f t="shared" ca="1" si="301"/>
        <v>206876.24563903856</v>
      </c>
      <c r="S566" s="255">
        <f t="shared" ca="1" si="301"/>
        <v>206991.05999589356</v>
      </c>
      <c r="T566" s="255">
        <f t="shared" ca="1" si="301"/>
        <v>216771.14616872004</v>
      </c>
      <c r="U566" s="255">
        <f t="shared" ca="1" si="301"/>
        <v>225580.64842620693</v>
      </c>
      <c r="V566" s="255"/>
    </row>
    <row r="567" spans="1:22">
      <c r="A567" s="306">
        <f>S4_Baseline!A567</f>
        <v>6</v>
      </c>
      <c r="B567" s="270" t="s">
        <v>64</v>
      </c>
      <c r="C567" s="23" t="str">
        <f>DataRequest!$C$3</f>
        <v>Naira</v>
      </c>
      <c r="D567" s="23" t="str">
        <f>DataRequest!$C$4</f>
        <v>Million</v>
      </c>
      <c r="G567" s="255">
        <f t="shared" ref="G567:U567" si="302">G31</f>
        <v>12589.296319107141</v>
      </c>
      <c r="H567" s="255">
        <f t="shared" si="302"/>
        <v>18409.69595175092</v>
      </c>
      <c r="I567" s="255">
        <f t="shared" si="302"/>
        <v>15870.63704271083</v>
      </c>
      <c r="J567" s="255">
        <f t="shared" si="302"/>
        <v>18777.125500195216</v>
      </c>
      <c r="K567" s="255">
        <f t="shared" si="302"/>
        <v>21606.856332790001</v>
      </c>
      <c r="L567" s="255">
        <f t="shared" si="302"/>
        <v>23372.423726000001</v>
      </c>
      <c r="M567" s="255">
        <f t="shared" si="302"/>
        <v>31158.808193000001</v>
      </c>
      <c r="N567" s="255">
        <f t="shared" si="302"/>
        <v>35866.748602</v>
      </c>
      <c r="O567" s="255">
        <f t="shared" si="302"/>
        <v>38660.086033</v>
      </c>
      <c r="P567" s="255">
        <f t="shared" si="302"/>
        <v>39396.492116000001</v>
      </c>
      <c r="Q567" s="255">
        <f t="shared" si="302"/>
        <v>41147.131035999999</v>
      </c>
      <c r="R567" s="255">
        <f t="shared" si="302"/>
        <v>42897.769955999996</v>
      </c>
      <c r="S567" s="255">
        <f t="shared" si="302"/>
        <v>44648.408876000001</v>
      </c>
      <c r="T567" s="255">
        <f t="shared" si="302"/>
        <v>46399.047795999999</v>
      </c>
      <c r="U567" s="255">
        <f t="shared" si="302"/>
        <v>48149.686715999997</v>
      </c>
      <c r="V567" s="255"/>
    </row>
    <row r="568" spans="1:22">
      <c r="A568" s="306">
        <f>S4_Baseline!A568</f>
        <v>7</v>
      </c>
      <c r="B568" s="270" t="s">
        <v>65</v>
      </c>
      <c r="C568" s="23" t="str">
        <f>DataRequest!$C$3</f>
        <v>Naira</v>
      </c>
      <c r="D568" s="23" t="str">
        <f>DataRequest!$C$4</f>
        <v>Million</v>
      </c>
      <c r="G568" s="255">
        <f t="shared" ref="G568:U568" si="303">G32</f>
        <v>6971.6659211813549</v>
      </c>
      <c r="H568" s="255">
        <f t="shared" si="303"/>
        <v>7688.2210453162998</v>
      </c>
      <c r="I568" s="255">
        <f t="shared" si="303"/>
        <v>8564.1486930820993</v>
      </c>
      <c r="J568" s="255">
        <f t="shared" si="303"/>
        <v>9411.9724226763992</v>
      </c>
      <c r="K568" s="255">
        <f t="shared" si="303"/>
        <v>9921.1579248199996</v>
      </c>
      <c r="L568" s="255">
        <f t="shared" si="303"/>
        <v>13970.907684</v>
      </c>
      <c r="M568" s="255">
        <f t="shared" si="303"/>
        <v>11668.128054999999</v>
      </c>
      <c r="N568" s="255">
        <f t="shared" si="303"/>
        <v>13418.347</v>
      </c>
      <c r="O568" s="255">
        <f t="shared" si="303"/>
        <v>14357.631572</v>
      </c>
      <c r="P568" s="255">
        <f t="shared" si="303"/>
        <v>15837.5390593333</v>
      </c>
      <c r="Q568" s="255">
        <f t="shared" si="303"/>
        <v>17182.290817833298</v>
      </c>
      <c r="R568" s="255">
        <f t="shared" si="303"/>
        <v>18527.042576333301</v>
      </c>
      <c r="S568" s="255">
        <f t="shared" si="303"/>
        <v>19871.794334833299</v>
      </c>
      <c r="T568" s="255">
        <f t="shared" si="303"/>
        <v>21216.546093333302</v>
      </c>
      <c r="U568" s="255">
        <f t="shared" si="303"/>
        <v>22561.2978518333</v>
      </c>
      <c r="V568" s="255"/>
    </row>
    <row r="569" spans="1:22">
      <c r="A569" s="306">
        <f>S4_Baseline!A569</f>
        <v>0</v>
      </c>
      <c r="B569" s="270" t="s">
        <v>361</v>
      </c>
      <c r="C569" s="23" t="str">
        <f>DataRequest!$C$3</f>
        <v>Naira</v>
      </c>
      <c r="D569" s="23" t="str">
        <f>DataRequest!$C$4</f>
        <v>Million</v>
      </c>
      <c r="G569" s="255">
        <f t="shared" ref="G569:U569" si="304">G33</f>
        <v>1917.7973883409813</v>
      </c>
      <c r="H569" s="255">
        <f t="shared" si="304"/>
        <v>985.49562576012374</v>
      </c>
      <c r="I569" s="255">
        <f t="shared" si="304"/>
        <v>1412.4149588889015</v>
      </c>
      <c r="J569" s="255">
        <f t="shared" si="304"/>
        <v>2322.6203071440277</v>
      </c>
      <c r="K569" s="255">
        <f t="shared" si="304"/>
        <v>2322.6203071440277</v>
      </c>
      <c r="L569" s="255">
        <f t="shared" si="304"/>
        <v>2386.6763418700002</v>
      </c>
      <c r="M569" s="255">
        <f t="shared" si="304"/>
        <v>3557.9496327289999</v>
      </c>
      <c r="N569" s="255">
        <f t="shared" ca="1" si="304"/>
        <v>5318.8842443783051</v>
      </c>
      <c r="O569" s="255">
        <f t="shared" ca="1" si="304"/>
        <v>7139.8470427893026</v>
      </c>
      <c r="P569" s="255">
        <f t="shared" ca="1" si="304"/>
        <v>7677.1821936861088</v>
      </c>
      <c r="Q569" s="255">
        <f t="shared" ca="1" si="304"/>
        <v>9396.8368365335446</v>
      </c>
      <c r="R569" s="255">
        <f t="shared" ca="1" si="304"/>
        <v>10737.846106446175</v>
      </c>
      <c r="S569" s="255">
        <f t="shared" ca="1" si="304"/>
        <v>12817.146754787051</v>
      </c>
      <c r="T569" s="255">
        <f t="shared" ca="1" si="304"/>
        <v>14047.891850258344</v>
      </c>
      <c r="U569" s="255">
        <f t="shared" ca="1" si="304"/>
        <v>15882.634737144275</v>
      </c>
      <c r="V569" s="255"/>
    </row>
    <row r="570" spans="1:22">
      <c r="A570" s="306"/>
      <c r="B570" s="580" t="s">
        <v>416</v>
      </c>
      <c r="C570" s="23"/>
      <c r="D570" s="23"/>
      <c r="G570" s="255">
        <f t="shared" ref="G570:U570" si="305">G34</f>
        <v>1869.5268420499997</v>
      </c>
      <c r="H570" s="255">
        <f t="shared" si="305"/>
        <v>885.62974043999998</v>
      </c>
      <c r="I570" s="255">
        <f t="shared" si="305"/>
        <v>1309.5874783599997</v>
      </c>
      <c r="J570" s="255">
        <f t="shared" si="305"/>
        <v>2218.8142942700001</v>
      </c>
      <c r="K570" s="255">
        <f t="shared" si="305"/>
        <v>2218.8142942700001</v>
      </c>
      <c r="L570" s="255">
        <f t="shared" si="305"/>
        <v>0</v>
      </c>
      <c r="M570" s="255">
        <f t="shared" si="305"/>
        <v>0</v>
      </c>
      <c r="N570" s="255">
        <f t="shared" si="305"/>
        <v>0</v>
      </c>
      <c r="O570" s="255">
        <f t="shared" si="305"/>
        <v>0</v>
      </c>
      <c r="P570" s="255">
        <f t="shared" si="305"/>
        <v>0</v>
      </c>
      <c r="Q570" s="255">
        <f t="shared" si="305"/>
        <v>0</v>
      </c>
      <c r="R570" s="255">
        <f t="shared" si="305"/>
        <v>0</v>
      </c>
      <c r="S570" s="255">
        <f t="shared" si="305"/>
        <v>0</v>
      </c>
      <c r="T570" s="255">
        <f t="shared" si="305"/>
        <v>0</v>
      </c>
      <c r="U570" s="255">
        <f t="shared" si="305"/>
        <v>0</v>
      </c>
      <c r="V570" s="255"/>
    </row>
    <row r="571" spans="1:22">
      <c r="A571" s="306"/>
      <c r="B571" s="580" t="s">
        <v>417</v>
      </c>
      <c r="C571" s="23"/>
      <c r="D571" s="23"/>
      <c r="G571" s="255">
        <f t="shared" ref="G571:U571" si="306">G35</f>
        <v>48.270546290981663</v>
      </c>
      <c r="H571" s="255">
        <f t="shared" si="306"/>
        <v>99.865885320123738</v>
      </c>
      <c r="I571" s="255">
        <f t="shared" si="306"/>
        <v>102.82748052890189</v>
      </c>
      <c r="J571" s="255">
        <f t="shared" si="306"/>
        <v>103.80601287402749</v>
      </c>
      <c r="K571" s="255">
        <f t="shared" si="306"/>
        <v>103.80601287402749</v>
      </c>
      <c r="L571" s="255">
        <f t="shared" si="306"/>
        <v>0</v>
      </c>
      <c r="M571" s="255">
        <f t="shared" si="306"/>
        <v>0</v>
      </c>
      <c r="N571" s="255">
        <f t="shared" si="306"/>
        <v>0</v>
      </c>
      <c r="O571" s="255">
        <f t="shared" si="306"/>
        <v>0</v>
      </c>
      <c r="P571" s="255">
        <f t="shared" si="306"/>
        <v>0</v>
      </c>
      <c r="Q571" s="255">
        <f t="shared" si="306"/>
        <v>0</v>
      </c>
      <c r="R571" s="255">
        <f t="shared" si="306"/>
        <v>0</v>
      </c>
      <c r="S571" s="255">
        <f t="shared" si="306"/>
        <v>0</v>
      </c>
      <c r="T571" s="255">
        <f t="shared" si="306"/>
        <v>0</v>
      </c>
      <c r="U571" s="255">
        <f t="shared" si="306"/>
        <v>0</v>
      </c>
      <c r="V571" s="255"/>
    </row>
    <row r="572" spans="1:22">
      <c r="A572" s="306">
        <f>S4_Baseline!A572</f>
        <v>9</v>
      </c>
      <c r="B572" s="270" t="s">
        <v>362</v>
      </c>
      <c r="C572" s="23" t="str">
        <f>DataRequest!$C$3</f>
        <v>Naira</v>
      </c>
      <c r="D572" s="23" t="str">
        <f>DataRequest!$C$4</f>
        <v>Million</v>
      </c>
      <c r="G572" s="255">
        <f>G36</f>
        <v>5878.8153717115001</v>
      </c>
      <c r="H572" s="255">
        <f t="shared" ref="H572:U574" si="307">H36</f>
        <v>6625.0243839328105</v>
      </c>
      <c r="I572" s="255">
        <f t="shared" si="307"/>
        <v>6807.1209202070904</v>
      </c>
      <c r="J572" s="255">
        <f t="shared" si="307"/>
        <v>7093.9368601284204</v>
      </c>
      <c r="K572" s="255">
        <f t="shared" si="307"/>
        <v>9221.1579248199996</v>
      </c>
      <c r="L572" s="255">
        <f t="shared" si="307"/>
        <v>10581.277589359999</v>
      </c>
      <c r="M572" s="255">
        <f t="shared" si="307"/>
        <v>12620.669544</v>
      </c>
      <c r="N572" s="255">
        <f t="shared" si="307"/>
        <v>13546.887937629994</v>
      </c>
      <c r="O572" s="255">
        <f t="shared" si="307"/>
        <v>13803.62382404</v>
      </c>
      <c r="P572" s="255">
        <f t="shared" si="307"/>
        <v>19118.322329999999</v>
      </c>
      <c r="Q572" s="255">
        <f t="shared" si="307"/>
        <v>22587.390547999999</v>
      </c>
      <c r="R572" s="255">
        <f t="shared" si="307"/>
        <v>23056.458766</v>
      </c>
      <c r="S572" s="255">
        <f t="shared" si="307"/>
        <v>23525.526984</v>
      </c>
      <c r="T572" s="255">
        <f t="shared" si="307"/>
        <v>23994.595202</v>
      </c>
      <c r="U572" s="255">
        <f t="shared" si="307"/>
        <v>24463.663420000001</v>
      </c>
      <c r="V572" s="255"/>
    </row>
    <row r="573" spans="1:22">
      <c r="A573" s="306">
        <f>S4_Baseline!A573</f>
        <v>10</v>
      </c>
      <c r="B573" s="270" t="s">
        <v>66</v>
      </c>
      <c r="C573" s="23" t="str">
        <f>DataRequest!$C$3</f>
        <v>Naira</v>
      </c>
      <c r="D573" s="23" t="str">
        <f>DataRequest!$C$4</f>
        <v>Million</v>
      </c>
      <c r="G573" s="255">
        <f>G37</f>
        <v>35819.820706999999</v>
      </c>
      <c r="H573" s="255">
        <f t="shared" si="307"/>
        <v>38326.157793999999</v>
      </c>
      <c r="I573" s="255">
        <f t="shared" si="307"/>
        <v>42365.311343000001</v>
      </c>
      <c r="J573" s="255">
        <f t="shared" si="307"/>
        <v>35437.048130000003</v>
      </c>
      <c r="K573" s="255">
        <f t="shared" si="307"/>
        <v>34181.191378290001</v>
      </c>
      <c r="L573" s="255">
        <f t="shared" si="307"/>
        <v>85010.230333</v>
      </c>
      <c r="M573" s="255">
        <f t="shared" si="307"/>
        <v>89965.385869000005</v>
      </c>
      <c r="N573" s="255">
        <f t="shared" si="307"/>
        <v>86814.118419000006</v>
      </c>
      <c r="O573" s="255">
        <f t="shared" si="307"/>
        <v>83821.300367999997</v>
      </c>
      <c r="P573" s="255">
        <f t="shared" si="307"/>
        <v>85389.516050999999</v>
      </c>
      <c r="Q573" s="255">
        <f t="shared" si="307"/>
        <v>86957.731734000001</v>
      </c>
      <c r="R573" s="255">
        <f t="shared" si="307"/>
        <v>88525.947417000003</v>
      </c>
      <c r="S573" s="255">
        <f t="shared" si="307"/>
        <v>90094.163100000005</v>
      </c>
      <c r="T573" s="255">
        <f t="shared" si="307"/>
        <v>91662.378782999993</v>
      </c>
      <c r="U573" s="255">
        <f t="shared" si="307"/>
        <v>93230.594465999995</v>
      </c>
      <c r="V573" s="255"/>
    </row>
    <row r="574" spans="1:22">
      <c r="A574" s="306">
        <f>S4_Baseline!A574</f>
        <v>0</v>
      </c>
      <c r="B574" s="270" t="s">
        <v>67</v>
      </c>
      <c r="C574" s="23" t="str">
        <f>DataRequest!$C$3</f>
        <v>Naira</v>
      </c>
      <c r="D574" s="23" t="str">
        <f>DataRequest!$C$4</f>
        <v>Million</v>
      </c>
      <c r="G574" s="255">
        <f>G38</f>
        <v>6827.2941321419476</v>
      </c>
      <c r="H574" s="255">
        <f t="shared" si="307"/>
        <v>8378.3525342830053</v>
      </c>
      <c r="I574" s="255">
        <f t="shared" si="307"/>
        <v>10779.843782975673</v>
      </c>
      <c r="J574" s="255">
        <f t="shared" si="307"/>
        <v>10241.827008790155</v>
      </c>
      <c r="K574" s="255">
        <f t="shared" si="307"/>
        <v>9657</v>
      </c>
      <c r="L574" s="255">
        <f t="shared" si="307"/>
        <v>6900.2810587700005</v>
      </c>
      <c r="M574" s="255">
        <f t="shared" ca="1" si="307"/>
        <v>8659.299136829999</v>
      </c>
      <c r="N574" s="255">
        <f t="shared" ca="1" si="307"/>
        <v>6178.73098837</v>
      </c>
      <c r="O574" s="255">
        <f t="shared" ca="1" si="307"/>
        <v>3865.5628048800004</v>
      </c>
      <c r="P574" s="255">
        <f t="shared" ca="1" si="307"/>
        <v>4976.3011772097161</v>
      </c>
      <c r="Q574" s="255">
        <f t="shared" ca="1" si="307"/>
        <v>4244.4151079897165</v>
      </c>
      <c r="R574" s="255">
        <f t="shared" ca="1" si="307"/>
        <v>23131.180817259108</v>
      </c>
      <c r="S574" s="255">
        <f t="shared" ca="1" si="307"/>
        <v>16034.019946273203</v>
      </c>
      <c r="T574" s="255">
        <f t="shared" ca="1" si="307"/>
        <v>19450.686444128387</v>
      </c>
      <c r="U574" s="255">
        <f t="shared" ca="1" si="307"/>
        <v>21292.771235229367</v>
      </c>
      <c r="V574" s="255"/>
    </row>
    <row r="575" spans="1:22">
      <c r="A575" s="306">
        <f>S4_Baseline!A575</f>
        <v>0</v>
      </c>
      <c r="B575" s="272" t="s">
        <v>205</v>
      </c>
      <c r="C575" s="290" t="str">
        <f>DataRequest!$C$3</f>
        <v>Naira</v>
      </c>
      <c r="D575" s="290" t="str">
        <f>DataRequest!$C$4</f>
        <v>Million</v>
      </c>
      <c r="E575" s="291"/>
      <c r="F575" s="291"/>
      <c r="G575" s="292">
        <f>G566</f>
        <v>70004.689839482919</v>
      </c>
      <c r="H575" s="292">
        <f t="shared" ref="H575:U575" si="308">H566</f>
        <v>80412.947335043165</v>
      </c>
      <c r="I575" s="292">
        <f t="shared" si="308"/>
        <v>85799.4767408646</v>
      </c>
      <c r="J575" s="292">
        <f t="shared" si="308"/>
        <v>83284.530228934222</v>
      </c>
      <c r="K575" s="292">
        <f t="shared" si="308"/>
        <v>86909.983867864037</v>
      </c>
      <c r="L575" s="292">
        <f t="shared" si="308"/>
        <v>142221.796733</v>
      </c>
      <c r="M575" s="292">
        <f t="shared" ca="1" si="308"/>
        <v>157630.240430559</v>
      </c>
      <c r="N575" s="292">
        <f t="shared" ca="1" si="308"/>
        <v>161143.71719137829</v>
      </c>
      <c r="O575" s="292">
        <f t="shared" ca="1" si="308"/>
        <v>161648.05164470928</v>
      </c>
      <c r="P575" s="292">
        <f t="shared" ca="1" si="308"/>
        <v>172395.35292722913</v>
      </c>
      <c r="Q575" s="292">
        <f t="shared" ca="1" si="308"/>
        <v>181515.79608035655</v>
      </c>
      <c r="R575" s="292">
        <f t="shared" ca="1" si="308"/>
        <v>206876.24563903856</v>
      </c>
      <c r="S575" s="292">
        <f t="shared" ca="1" si="308"/>
        <v>206991.05999589356</v>
      </c>
      <c r="T575" s="292">
        <f t="shared" ca="1" si="308"/>
        <v>216771.14616872004</v>
      </c>
      <c r="U575" s="292">
        <f t="shared" ca="1" si="308"/>
        <v>225580.64842620693</v>
      </c>
      <c r="V575" s="255"/>
    </row>
    <row r="576" spans="1:22">
      <c r="A576" s="306">
        <f>S4_Baseline!A576</f>
        <v>0</v>
      </c>
      <c r="B576" s="272" t="s">
        <v>206</v>
      </c>
      <c r="C576" s="290" t="str">
        <f>DataRequest!$C$3</f>
        <v>Naira</v>
      </c>
      <c r="D576" s="290" t="str">
        <f>DataRequest!$C$4</f>
        <v>Million</v>
      </c>
      <c r="E576" s="291"/>
      <c r="F576" s="291"/>
      <c r="G576" s="292">
        <f>G566-G569</f>
        <v>68086.892451141932</v>
      </c>
      <c r="H576" s="292">
        <f t="shared" ref="H576:U576" si="309">H566-H569</f>
        <v>79427.451709283036</v>
      </c>
      <c r="I576" s="292">
        <f t="shared" si="309"/>
        <v>84387.061781975703</v>
      </c>
      <c r="J576" s="292">
        <f t="shared" si="309"/>
        <v>80961.909921790197</v>
      </c>
      <c r="K576" s="292">
        <f t="shared" si="309"/>
        <v>84587.363560720012</v>
      </c>
      <c r="L576" s="292">
        <f t="shared" si="309"/>
        <v>139835.12039112998</v>
      </c>
      <c r="M576" s="292">
        <f t="shared" ca="1" si="309"/>
        <v>154072.29079783001</v>
      </c>
      <c r="N576" s="292">
        <f t="shared" ca="1" si="309"/>
        <v>155824.83294699999</v>
      </c>
      <c r="O576" s="292">
        <f t="shared" ca="1" si="309"/>
        <v>154508.20460191998</v>
      </c>
      <c r="P576" s="292">
        <f t="shared" ca="1" si="309"/>
        <v>164718.17073354303</v>
      </c>
      <c r="Q576" s="292">
        <f t="shared" ca="1" si="309"/>
        <v>172118.95924382302</v>
      </c>
      <c r="R576" s="292">
        <f t="shared" ca="1" si="309"/>
        <v>196138.39953259239</v>
      </c>
      <c r="S576" s="292">
        <f t="shared" ca="1" si="309"/>
        <v>194173.91324110652</v>
      </c>
      <c r="T576" s="292">
        <f t="shared" ca="1" si="309"/>
        <v>202723.2543184617</v>
      </c>
      <c r="U576" s="292">
        <f t="shared" ca="1" si="309"/>
        <v>209698.01368906265</v>
      </c>
      <c r="V576" s="255"/>
    </row>
    <row r="577" spans="1:22">
      <c r="A577" s="306">
        <f>S4_Baseline!A577</f>
        <v>0</v>
      </c>
      <c r="B577" s="253" t="s">
        <v>15</v>
      </c>
      <c r="C577" s="23" t="str">
        <f>DataRequest!$C$3</f>
        <v>Naira</v>
      </c>
      <c r="D577" s="23" t="str">
        <f>DataRequest!$C$4</f>
        <v>Million</v>
      </c>
      <c r="G577" s="276"/>
      <c r="H577" s="276"/>
      <c r="I577" s="276"/>
      <c r="J577" s="276"/>
      <c r="K577" s="276"/>
      <c r="L577" s="255">
        <f t="shared" ref="L577:U577" si="310">L49</f>
        <v>28248.571120000001</v>
      </c>
      <c r="M577" s="255">
        <f t="shared" ca="1" si="310"/>
        <v>47812.793908059</v>
      </c>
      <c r="N577" s="255">
        <f t="shared" ca="1" si="310"/>
        <v>51064.2333577233</v>
      </c>
      <c r="O577" s="255">
        <f t="shared" ca="1" si="310"/>
        <v>47926.586539124313</v>
      </c>
      <c r="P577" s="255">
        <f t="shared" ca="1" si="310"/>
        <v>54844.558102109128</v>
      </c>
      <c r="Q577" s="255">
        <f t="shared" ca="1" si="310"/>
        <v>55571.135014376574</v>
      </c>
      <c r="R577" s="255">
        <f t="shared" ca="1" si="310"/>
        <v>72537.718332198609</v>
      </c>
      <c r="S577" s="255">
        <f t="shared" ca="1" si="310"/>
        <v>64258.666448193573</v>
      </c>
      <c r="T577" s="255">
        <f t="shared" ca="1" si="310"/>
        <v>65644.886380160053</v>
      </c>
      <c r="U577" s="255">
        <f t="shared" ca="1" si="310"/>
        <v>66060.522396786982</v>
      </c>
      <c r="V577" s="255"/>
    </row>
    <row r="578" spans="1:22">
      <c r="A578" s="306">
        <f>S4_Baseline!A578</f>
        <v>0</v>
      </c>
      <c r="B578" s="272" t="s">
        <v>208</v>
      </c>
      <c r="C578" s="290" t="str">
        <f>DataRequest!$C$3</f>
        <v>Naira</v>
      </c>
      <c r="D578" s="290" t="str">
        <f>DataRequest!$C$4</f>
        <v>Million</v>
      </c>
      <c r="E578" s="291"/>
      <c r="F578" s="291"/>
      <c r="G578" s="292">
        <f>G564-G575</f>
        <v>-30651.200373972919</v>
      </c>
      <c r="H578" s="292">
        <f t="shared" ref="H578:U578" si="311">H564-H575</f>
        <v>-30583.228538843163</v>
      </c>
      <c r="I578" s="292">
        <f t="shared" si="311"/>
        <v>-18120.353161804611</v>
      </c>
      <c r="J578" s="292">
        <f t="shared" si="311"/>
        <v>-12038.787727134215</v>
      </c>
      <c r="K578" s="292">
        <f t="shared" si="311"/>
        <v>-24110.731682664045</v>
      </c>
      <c r="L578" s="292">
        <f t="shared" si="311"/>
        <v>-35248.571119999993</v>
      </c>
      <c r="M578" s="292">
        <f t="shared" ca="1" si="311"/>
        <v>-47812.793908059</v>
      </c>
      <c r="N578" s="292">
        <f t="shared" ca="1" si="311"/>
        <v>-51064.233357723293</v>
      </c>
      <c r="O578" s="292">
        <f t="shared" ca="1" si="311"/>
        <v>-47926.586539124284</v>
      </c>
      <c r="P578" s="292">
        <f t="shared" ca="1" si="311"/>
        <v>-54844.558102109149</v>
      </c>
      <c r="Q578" s="292">
        <f t="shared" ca="1" si="311"/>
        <v>-55571.135014376589</v>
      </c>
      <c r="R578" s="292">
        <f t="shared" ca="1" si="311"/>
        <v>-72537.718332198594</v>
      </c>
      <c r="S578" s="292">
        <f t="shared" ca="1" si="311"/>
        <v>-64258.666448193573</v>
      </c>
      <c r="T578" s="292">
        <f t="shared" ca="1" si="311"/>
        <v>-65644.886380160053</v>
      </c>
      <c r="U578" s="292">
        <f t="shared" ca="1" si="311"/>
        <v>-66060.522396786982</v>
      </c>
      <c r="V578" s="255"/>
    </row>
    <row r="579" spans="1:22">
      <c r="A579" s="306">
        <f>S4_Baseline!A579</f>
        <v>0</v>
      </c>
      <c r="B579" s="272" t="s">
        <v>207</v>
      </c>
      <c r="C579" s="290" t="str">
        <f>DataRequest!$C$3</f>
        <v>Naira</v>
      </c>
      <c r="D579" s="290" t="str">
        <f>DataRequest!$C$4</f>
        <v>Million</v>
      </c>
      <c r="E579" s="291"/>
      <c r="F579" s="291"/>
      <c r="G579" s="292">
        <f>G564-G576</f>
        <v>-28733.402985631932</v>
      </c>
      <c r="H579" s="292">
        <f t="shared" ref="H579:U579" si="312">H564-H576</f>
        <v>-29597.732913083033</v>
      </c>
      <c r="I579" s="292">
        <f t="shared" si="312"/>
        <v>-16707.938202915713</v>
      </c>
      <c r="J579" s="292">
        <f t="shared" si="312"/>
        <v>-9716.16741999019</v>
      </c>
      <c r="K579" s="292">
        <f t="shared" si="312"/>
        <v>-21788.11137552002</v>
      </c>
      <c r="L579" s="292">
        <f t="shared" si="312"/>
        <v>-32861.894778129979</v>
      </c>
      <c r="M579" s="292">
        <f t="shared" ca="1" si="312"/>
        <v>-44254.844275330004</v>
      </c>
      <c r="N579" s="292">
        <f t="shared" ca="1" si="312"/>
        <v>-45745.349113344986</v>
      </c>
      <c r="O579" s="292">
        <f t="shared" ca="1" si="312"/>
        <v>-40786.73949633498</v>
      </c>
      <c r="P579" s="292">
        <f t="shared" ca="1" si="312"/>
        <v>-47167.375908423041</v>
      </c>
      <c r="Q579" s="292">
        <f t="shared" ca="1" si="312"/>
        <v>-46174.298177843055</v>
      </c>
      <c r="R579" s="292">
        <f t="shared" ca="1" si="312"/>
        <v>-61799.87222575242</v>
      </c>
      <c r="S579" s="292">
        <f t="shared" ca="1" si="312"/>
        <v>-51441.519693406532</v>
      </c>
      <c r="T579" s="292">
        <f t="shared" ca="1" si="312"/>
        <v>-51596.994529901713</v>
      </c>
      <c r="U579" s="292">
        <f t="shared" ca="1" si="312"/>
        <v>-50177.8876596427</v>
      </c>
      <c r="V579" s="255"/>
    </row>
    <row r="580" spans="1:22">
      <c r="A580" s="306">
        <f>S4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6">
        <f>S4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6">
        <f>S4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6">
        <f>S4_Baseline!A583</f>
        <v>0</v>
      </c>
      <c r="B583" s="253"/>
      <c r="G583" s="255"/>
      <c r="H583" s="255"/>
      <c r="I583" s="255"/>
      <c r="J583" s="255"/>
      <c r="K583" s="255"/>
      <c r="L583" s="255"/>
      <c r="M583" s="255"/>
      <c r="N583" s="255"/>
      <c r="O583" s="255"/>
      <c r="P583" s="255"/>
      <c r="Q583" s="255"/>
      <c r="R583" s="255"/>
      <c r="S583" s="255"/>
      <c r="T583" s="255"/>
      <c r="U583" s="255"/>
      <c r="V583" s="255"/>
    </row>
    <row r="584" spans="1:22">
      <c r="A584" s="306">
        <f>S4_Baseline!A584</f>
        <v>0</v>
      </c>
      <c r="B584" s="68" t="s">
        <v>19</v>
      </c>
      <c r="C584" s="278"/>
      <c r="G584" s="256" t="e">
        <f>SUM(G585:G586)</f>
        <v>#DIV/0!</v>
      </c>
      <c r="H584" s="256" t="e">
        <f t="shared" ref="H584:U584" si="313">SUM(H585:H586)</f>
        <v>#DIV/0!</v>
      </c>
      <c r="I584" s="256" t="e">
        <f t="shared" si="313"/>
        <v>#DIV/0!</v>
      </c>
      <c r="J584" s="256" t="e">
        <f t="shared" si="313"/>
        <v>#DIV/0!</v>
      </c>
      <c r="K584" s="256" t="e">
        <f t="shared" si="313"/>
        <v>#DIV/0!</v>
      </c>
      <c r="L584" s="256" t="e">
        <f t="shared" si="313"/>
        <v>#DIV/0!</v>
      </c>
      <c r="M584" s="256" t="e">
        <f t="shared" ca="1" si="313"/>
        <v>#DIV/0!</v>
      </c>
      <c r="N584" s="256" t="e">
        <f t="shared" ca="1" si="313"/>
        <v>#DIV/0!</v>
      </c>
      <c r="O584" s="256" t="e">
        <f t="shared" ca="1" si="313"/>
        <v>#DIV/0!</v>
      </c>
      <c r="P584" s="256" t="e">
        <f t="shared" ca="1" si="313"/>
        <v>#DIV/0!</v>
      </c>
      <c r="Q584" s="256" t="e">
        <f t="shared" ca="1" si="313"/>
        <v>#DIV/0!</v>
      </c>
      <c r="R584" s="256" t="e">
        <f t="shared" ca="1" si="313"/>
        <v>#DIV/0!</v>
      </c>
      <c r="S584" s="256" t="e">
        <f t="shared" ca="1" si="313"/>
        <v>#DIV/0!</v>
      </c>
      <c r="T584" s="256" t="e">
        <f t="shared" ca="1" si="313"/>
        <v>#DIV/0!</v>
      </c>
      <c r="U584" s="256" t="e">
        <f t="shared" ca="1" si="313"/>
        <v>#DIV/0!</v>
      </c>
      <c r="V584" s="256"/>
    </row>
    <row r="585" spans="1:22">
      <c r="A585" s="306">
        <f>S4_Baseline!A585</f>
        <v>0</v>
      </c>
      <c r="B585" s="275" t="s">
        <v>165</v>
      </c>
      <c r="C585" s="69"/>
      <c r="G585" s="258" t="e">
        <f t="shared" ref="G585:U585" si="314">G539/G$550*100</f>
        <v>#DIV/0!</v>
      </c>
      <c r="H585" s="258" t="e">
        <f t="shared" si="314"/>
        <v>#DIV/0!</v>
      </c>
      <c r="I585" s="258" t="e">
        <f t="shared" si="314"/>
        <v>#DIV/0!</v>
      </c>
      <c r="J585" s="258" t="e">
        <f t="shared" si="314"/>
        <v>#DIV/0!</v>
      </c>
      <c r="K585" s="258" t="e">
        <f t="shared" si="314"/>
        <v>#DIV/0!</v>
      </c>
      <c r="L585" s="258" t="e">
        <f t="shared" si="314"/>
        <v>#DIV/0!</v>
      </c>
      <c r="M585" s="258" t="e">
        <f t="shared" ca="1" si="314"/>
        <v>#DIV/0!</v>
      </c>
      <c r="N585" s="258" t="e">
        <f t="shared" ca="1" si="314"/>
        <v>#DIV/0!</v>
      </c>
      <c r="O585" s="258" t="e">
        <f t="shared" ca="1" si="314"/>
        <v>#DIV/0!</v>
      </c>
      <c r="P585" s="258" t="e">
        <f t="shared" ca="1" si="314"/>
        <v>#DIV/0!</v>
      </c>
      <c r="Q585" s="258" t="e">
        <f t="shared" ca="1" si="314"/>
        <v>#DIV/0!</v>
      </c>
      <c r="R585" s="258" t="e">
        <f t="shared" ca="1" si="314"/>
        <v>#DIV/0!</v>
      </c>
      <c r="S585" s="258" t="e">
        <f t="shared" ca="1" si="314"/>
        <v>#DIV/0!</v>
      </c>
      <c r="T585" s="258" t="e">
        <f t="shared" ca="1" si="314"/>
        <v>#DIV/0!</v>
      </c>
      <c r="U585" s="258" t="e">
        <f t="shared" ca="1" si="314"/>
        <v>#DIV/0!</v>
      </c>
      <c r="V585" s="258"/>
    </row>
    <row r="586" spans="1:22">
      <c r="A586" s="306">
        <f>S4_Baseline!A586</f>
        <v>0</v>
      </c>
      <c r="B586" s="275" t="s">
        <v>20</v>
      </c>
      <c r="C586" s="69"/>
      <c r="G586" s="258" t="e">
        <f t="shared" ref="G586:U586" si="315">G540/G$550*100</f>
        <v>#DIV/0!</v>
      </c>
      <c r="H586" s="258" t="e">
        <f t="shared" si="315"/>
        <v>#DIV/0!</v>
      </c>
      <c r="I586" s="258" t="e">
        <f t="shared" si="315"/>
        <v>#DIV/0!</v>
      </c>
      <c r="J586" s="258" t="e">
        <f t="shared" si="315"/>
        <v>#DIV/0!</v>
      </c>
      <c r="K586" s="258" t="e">
        <f t="shared" si="315"/>
        <v>#DIV/0!</v>
      </c>
      <c r="L586" s="258" t="e">
        <f t="shared" si="315"/>
        <v>#DIV/0!</v>
      </c>
      <c r="M586" s="258" t="e">
        <f t="shared" ca="1" si="315"/>
        <v>#DIV/0!</v>
      </c>
      <c r="N586" s="258" t="e">
        <f t="shared" ca="1" si="315"/>
        <v>#DIV/0!</v>
      </c>
      <c r="O586" s="258" t="e">
        <f t="shared" ca="1" si="315"/>
        <v>#DIV/0!</v>
      </c>
      <c r="P586" s="258" t="e">
        <f t="shared" ca="1" si="315"/>
        <v>#DIV/0!</v>
      </c>
      <c r="Q586" s="258" t="e">
        <f t="shared" ca="1" si="315"/>
        <v>#DIV/0!</v>
      </c>
      <c r="R586" s="258" t="e">
        <f t="shared" ca="1" si="315"/>
        <v>#DIV/0!</v>
      </c>
      <c r="S586" s="258" t="e">
        <f t="shared" ca="1" si="315"/>
        <v>#DIV/0!</v>
      </c>
      <c r="T586" s="258" t="e">
        <f t="shared" ca="1" si="315"/>
        <v>#DIV/0!</v>
      </c>
      <c r="U586" s="258" t="e">
        <f t="shared" ca="1" si="315"/>
        <v>#DIV/0!</v>
      </c>
      <c r="V586" s="258"/>
    </row>
    <row r="587" spans="1:22">
      <c r="A587" s="306">
        <f>S4_Baseline!A587</f>
        <v>0</v>
      </c>
      <c r="B587" s="68" t="s">
        <v>21</v>
      </c>
      <c r="C587" s="278"/>
      <c r="G587" s="256">
        <f>SUM(G588:G589)</f>
        <v>82.13606941671766</v>
      </c>
      <c r="H587" s="256">
        <f t="shared" ref="H587:U587" si="316">SUM(H588:H589)</f>
        <v>127.13741096248268</v>
      </c>
      <c r="I587" s="256">
        <f t="shared" si="316"/>
        <v>120.30361103330921</v>
      </c>
      <c r="J587" s="256">
        <f t="shared" si="316"/>
        <v>117.36785721790656</v>
      </c>
      <c r="K587" s="256">
        <f t="shared" si="316"/>
        <v>116.782194706092</v>
      </c>
      <c r="L587" s="256">
        <f t="shared" si="316"/>
        <v>71.178863351828056</v>
      </c>
      <c r="M587" s="256">
        <f t="shared" ca="1" si="316"/>
        <v>86.032043205660187</v>
      </c>
      <c r="N587" s="256">
        <f t="shared" ca="1" si="316"/>
        <v>99.7997451976657</v>
      </c>
      <c r="O587" s="256">
        <f t="shared" ca="1" si="316"/>
        <v>107.22281128068164</v>
      </c>
      <c r="P587" s="256">
        <f t="shared" ca="1" si="316"/>
        <v>123.39258518157418</v>
      </c>
      <c r="Q587" s="256">
        <f t="shared" ca="1" si="316"/>
        <v>141.15213502246041</v>
      </c>
      <c r="R587" s="256">
        <f t="shared" ca="1" si="316"/>
        <v>155.37653340637047</v>
      </c>
      <c r="S587" s="256">
        <f t="shared" ca="1" si="316"/>
        <v>167.2067259813679</v>
      </c>
      <c r="T587" s="256">
        <f t="shared" ca="1" si="316"/>
        <v>176.48016240456712</v>
      </c>
      <c r="U587" s="256">
        <f t="shared" ca="1" si="316"/>
        <v>183.97908244529054</v>
      </c>
      <c r="V587" s="256"/>
    </row>
    <row r="588" spans="1:22">
      <c r="A588" s="306">
        <f>S4_Baseline!A588</f>
        <v>0</v>
      </c>
      <c r="B588" s="275" t="s">
        <v>30</v>
      </c>
      <c r="C588" s="69"/>
      <c r="G588" s="258">
        <f t="shared" ref="G588:U588" si="317">G539/G$564*100</f>
        <v>29.660443474883852</v>
      </c>
      <c r="H588" s="258">
        <f t="shared" si="317"/>
        <v>29.345368320339382</v>
      </c>
      <c r="I588" s="258">
        <f t="shared" si="317"/>
        <v>20.653483165183662</v>
      </c>
      <c r="J588" s="258">
        <f t="shared" si="317"/>
        <v>20.14732028311354</v>
      </c>
      <c r="K588" s="258">
        <f t="shared" si="317"/>
        <v>26.31846010377355</v>
      </c>
      <c r="L588" s="258">
        <f t="shared" si="317"/>
        <v>14.942324025225522</v>
      </c>
      <c r="M588" s="258">
        <f t="shared" ca="1" si="317"/>
        <v>19.556419983031024</v>
      </c>
      <c r="N588" s="258">
        <f t="shared" ca="1" si="317"/>
        <v>23.503692439435685</v>
      </c>
      <c r="O588" s="258">
        <f t="shared" ca="1" si="317"/>
        <v>23.784391196787304</v>
      </c>
      <c r="P588" s="258">
        <f t="shared" ca="1" si="317"/>
        <v>32.513816702430105</v>
      </c>
      <c r="Q588" s="258">
        <f t="shared" ca="1" si="317"/>
        <v>39.570917061248288</v>
      </c>
      <c r="R588" s="258">
        <f t="shared" ca="1" si="317"/>
        <v>47.595347150447502</v>
      </c>
      <c r="S588" s="258">
        <f t="shared" ca="1" si="317"/>
        <v>51.203511152034778</v>
      </c>
      <c r="T588" s="258">
        <f t="shared" ca="1" si="317"/>
        <v>51.988831267958716</v>
      </c>
      <c r="U588" s="258">
        <f t="shared" ca="1" si="317"/>
        <v>49.987580597892858</v>
      </c>
      <c r="V588" s="258"/>
    </row>
    <row r="589" spans="1:22">
      <c r="A589" s="306">
        <f>S4_Baseline!A589</f>
        <v>0</v>
      </c>
      <c r="B589" s="275" t="s">
        <v>31</v>
      </c>
      <c r="C589" s="69"/>
      <c r="G589" s="258">
        <f t="shared" ref="G589:U589" si="318">G540/G$564*100</f>
        <v>52.475625941833812</v>
      </c>
      <c r="H589" s="258">
        <f t="shared" si="318"/>
        <v>97.792042642143301</v>
      </c>
      <c r="I589" s="258">
        <f t="shared" si="318"/>
        <v>99.650127868125551</v>
      </c>
      <c r="J589" s="258">
        <f t="shared" si="318"/>
        <v>97.220536934793017</v>
      </c>
      <c r="K589" s="258">
        <f t="shared" si="318"/>
        <v>90.463734602318453</v>
      </c>
      <c r="L589" s="258">
        <f t="shared" si="318"/>
        <v>56.236539326602539</v>
      </c>
      <c r="M589" s="258">
        <f t="shared" ca="1" si="318"/>
        <v>66.475623222629167</v>
      </c>
      <c r="N589" s="258">
        <f t="shared" ca="1" si="318"/>
        <v>76.296052758230019</v>
      </c>
      <c r="O589" s="258">
        <f t="shared" ca="1" si="318"/>
        <v>83.438420083894329</v>
      </c>
      <c r="P589" s="258">
        <f t="shared" ca="1" si="318"/>
        <v>90.878768479144071</v>
      </c>
      <c r="Q589" s="258">
        <f t="shared" ca="1" si="318"/>
        <v>101.58121796121213</v>
      </c>
      <c r="R589" s="258">
        <f t="shared" ca="1" si="318"/>
        <v>107.78118625592296</v>
      </c>
      <c r="S589" s="258">
        <f t="shared" ca="1" si="318"/>
        <v>116.00321482933312</v>
      </c>
      <c r="T589" s="258">
        <f t="shared" ca="1" si="318"/>
        <v>124.49133113660839</v>
      </c>
      <c r="U589" s="258">
        <f t="shared" ca="1" si="318"/>
        <v>133.99150184739767</v>
      </c>
      <c r="V589" s="258"/>
    </row>
    <row r="590" spans="1:22">
      <c r="A590" s="306">
        <f>S4_Baseline!A590</f>
        <v>0</v>
      </c>
      <c r="B590" s="70" t="s">
        <v>22</v>
      </c>
      <c r="C590" s="70"/>
      <c r="G590" s="260">
        <f>SUM(G591:G592)</f>
        <v>22.221896048499737</v>
      </c>
      <c r="H590" s="260">
        <f t="shared" ref="H590:U590" si="319">SUM(H591:H592)</f>
        <v>18.791693764800481</v>
      </c>
      <c r="I590" s="260">
        <f t="shared" si="319"/>
        <v>18.014799981300108</v>
      </c>
      <c r="J590" s="260">
        <f t="shared" si="319"/>
        <v>17.635365812373621</v>
      </c>
      <c r="K590" s="260">
        <f t="shared" si="319"/>
        <v>26.452006251180986</v>
      </c>
      <c r="L590" s="260">
        <f t="shared" si="319"/>
        <v>8.6815718114714819</v>
      </c>
      <c r="M590" s="260">
        <f t="shared" ca="1" si="319"/>
        <v>11.125052672806286</v>
      </c>
      <c r="N590" s="260">
        <f t="shared" ca="1" si="319"/>
        <v>10.444830255674853</v>
      </c>
      <c r="O590" s="260">
        <f t="shared" ca="1" si="319"/>
        <v>9.6775132447082868</v>
      </c>
      <c r="P590" s="260">
        <f t="shared" ca="1" si="319"/>
        <v>10.764268663364104</v>
      </c>
      <c r="Q590" s="260">
        <f t="shared" ca="1" si="319"/>
        <v>10.831147449256999</v>
      </c>
      <c r="R590" s="260">
        <f t="shared" ca="1" si="319"/>
        <v>25.211700323575609</v>
      </c>
      <c r="S590" s="260">
        <f t="shared" ca="1" si="319"/>
        <v>20.21346800396676</v>
      </c>
      <c r="T590" s="260">
        <f t="shared" ca="1" si="319"/>
        <v>22.165954706517866</v>
      </c>
      <c r="U590" s="260">
        <f t="shared" ca="1" si="319"/>
        <v>23.304523947979742</v>
      </c>
      <c r="V590" s="260"/>
    </row>
    <row r="591" spans="1:22">
      <c r="A591" s="306">
        <f>S4_Baseline!A591</f>
        <v>0</v>
      </c>
      <c r="B591" s="275" t="s">
        <v>23</v>
      </c>
      <c r="C591" s="69"/>
      <c r="G591" s="258">
        <f t="shared" ref="G591:U591" si="320">G542/G$564*100</f>
        <v>0.7883154376813768</v>
      </c>
      <c r="H591" s="258">
        <f t="shared" si="320"/>
        <v>0.85191080603790448</v>
      </c>
      <c r="I591" s="258">
        <f t="shared" si="320"/>
        <v>0.70731389116670973</v>
      </c>
      <c r="J591" s="258">
        <f t="shared" si="320"/>
        <v>0.7459051459541689</v>
      </c>
      <c r="K591" s="258">
        <f t="shared" si="320"/>
        <v>1.1316402730691975</v>
      </c>
      <c r="L591" s="258">
        <f t="shared" si="320"/>
        <v>0.60143291408968569</v>
      </c>
      <c r="M591" s="258">
        <f t="shared" ca="1" si="320"/>
        <v>0.64059018605560747</v>
      </c>
      <c r="N591" s="258">
        <f t="shared" ca="1" si="320"/>
        <v>0.76302771448210105</v>
      </c>
      <c r="O591" s="258">
        <f t="shared" ca="1" si="320"/>
        <v>0.83012831371205109</v>
      </c>
      <c r="P591" s="258">
        <f t="shared" ca="1" si="320"/>
        <v>0.82617319851846283</v>
      </c>
      <c r="Q591" s="258">
        <f t="shared" ca="1" si="320"/>
        <v>0.94750373410585442</v>
      </c>
      <c r="R591" s="258">
        <f t="shared" ca="1" si="320"/>
        <v>0.98514137666874568</v>
      </c>
      <c r="S591" s="258">
        <f t="shared" ca="1" si="320"/>
        <v>1.1339150187290887</v>
      </c>
      <c r="T591" s="258">
        <f t="shared" ca="1" si="320"/>
        <v>1.4391503205021019</v>
      </c>
      <c r="U591" s="258">
        <f t="shared" ca="1" si="320"/>
        <v>1.5602744417108283</v>
      </c>
      <c r="V591" s="258"/>
    </row>
    <row r="592" spans="1:22">
      <c r="A592" s="306">
        <f>S4_Baseline!A592</f>
        <v>0</v>
      </c>
      <c r="B592" s="275" t="s">
        <v>24</v>
      </c>
      <c r="C592" s="69"/>
      <c r="G592" s="258">
        <f t="shared" ref="G592:U592" si="321">G543/G$564*100</f>
        <v>21.43358061081836</v>
      </c>
      <c r="H592" s="258">
        <f t="shared" si="321"/>
        <v>17.939782958762578</v>
      </c>
      <c r="I592" s="258">
        <f t="shared" si="321"/>
        <v>17.307486090133398</v>
      </c>
      <c r="J592" s="258">
        <f t="shared" si="321"/>
        <v>16.889460666419453</v>
      </c>
      <c r="K592" s="258">
        <f t="shared" si="321"/>
        <v>25.320365978111788</v>
      </c>
      <c r="L592" s="258">
        <f t="shared" si="321"/>
        <v>8.0801388973817954</v>
      </c>
      <c r="M592" s="258">
        <f t="shared" ca="1" si="321"/>
        <v>10.484462486750678</v>
      </c>
      <c r="N592" s="258">
        <f t="shared" ca="1" si="321"/>
        <v>9.6818025411927522</v>
      </c>
      <c r="O592" s="258">
        <f t="shared" ca="1" si="321"/>
        <v>8.8473849309962365</v>
      </c>
      <c r="P592" s="258">
        <f t="shared" ca="1" si="321"/>
        <v>9.9380954648456417</v>
      </c>
      <c r="Q592" s="258">
        <f t="shared" ca="1" si="321"/>
        <v>9.8836437151511447</v>
      </c>
      <c r="R592" s="258">
        <f t="shared" ca="1" si="321"/>
        <v>24.226558946906863</v>
      </c>
      <c r="S592" s="258">
        <f t="shared" ca="1" si="321"/>
        <v>19.079552985237672</v>
      </c>
      <c r="T592" s="258">
        <f t="shared" ca="1" si="321"/>
        <v>20.726804386015765</v>
      </c>
      <c r="U592" s="258">
        <f t="shared" ca="1" si="321"/>
        <v>21.744249506268915</v>
      </c>
      <c r="V592" s="258"/>
    </row>
    <row r="593" spans="1:22">
      <c r="A593" s="306">
        <f>S4_Baseline!A593</f>
        <v>0</v>
      </c>
      <c r="B593" s="70" t="s">
        <v>210</v>
      </c>
      <c r="C593" s="70"/>
      <c r="D593" s="297"/>
      <c r="E593" s="33"/>
      <c r="F593" s="33"/>
      <c r="G593" s="256">
        <f t="shared" ref="G593:U593" si="322">G541/G$565*100</f>
        <v>25.415694751760036</v>
      </c>
      <c r="H593" s="256">
        <f t="shared" si="322"/>
        <v>21.364458237681909</v>
      </c>
      <c r="I593" s="256">
        <f t="shared" si="322"/>
        <v>20.205709021865818</v>
      </c>
      <c r="J593" s="256">
        <f t="shared" si="322"/>
        <v>20.980477995861939</v>
      </c>
      <c r="K593" s="256">
        <f t="shared" si="322"/>
        <v>32.1367510981827</v>
      </c>
      <c r="L593" s="256">
        <f t="shared" si="322"/>
        <v>14.461690438291042</v>
      </c>
      <c r="M593" s="256">
        <f t="shared" ca="1" si="322"/>
        <v>16.201979933684377</v>
      </c>
      <c r="N593" s="256">
        <f t="shared" ca="1" si="322"/>
        <v>14.068373632525768</v>
      </c>
      <c r="O593" s="256">
        <f t="shared" ca="1" si="322"/>
        <v>13.096386036885569</v>
      </c>
      <c r="P593" s="256">
        <f t="shared" ca="1" si="322"/>
        <v>14.619627246709102</v>
      </c>
      <c r="Q593" s="256">
        <f t="shared" ca="1" si="322"/>
        <v>14.50000361208064</v>
      </c>
      <c r="R593" s="256">
        <f t="shared" ca="1" si="322"/>
        <v>33.334405797944889</v>
      </c>
      <c r="S593" s="256">
        <f t="shared" ca="1" si="322"/>
        <v>26.437417921223012</v>
      </c>
      <c r="T593" s="256">
        <f t="shared" ca="1" si="322"/>
        <v>28.715622890482319</v>
      </c>
      <c r="U593" s="256">
        <f t="shared" ca="1" si="322"/>
        <v>29.936102442994748</v>
      </c>
      <c r="V593" s="258"/>
    </row>
    <row r="594" spans="1:22">
      <c r="A594" s="306">
        <f>S4_Baseline!A594</f>
        <v>0</v>
      </c>
      <c r="B594" s="275" t="s">
        <v>211</v>
      </c>
      <c r="C594" s="69"/>
      <c r="G594" s="258">
        <f t="shared" ref="G594:U594" si="323">G542/G$565*100</f>
        <v>0.90161453768309918</v>
      </c>
      <c r="H594" s="258">
        <f t="shared" si="323"/>
        <v>0.9685456279581931</v>
      </c>
      <c r="I594" s="258">
        <f t="shared" si="323"/>
        <v>0.79333540682513781</v>
      </c>
      <c r="J594" s="258">
        <f t="shared" si="323"/>
        <v>0.88738995653333119</v>
      </c>
      <c r="K594" s="258">
        <f t="shared" si="323"/>
        <v>1.3748386962777406</v>
      </c>
      <c r="L594" s="258">
        <f t="shared" si="323"/>
        <v>1.0018619682983541</v>
      </c>
      <c r="M594" s="258">
        <f t="shared" ca="1" si="323"/>
        <v>0.93292406296266484</v>
      </c>
      <c r="N594" s="258">
        <f t="shared" ca="1" si="323"/>
        <v>1.027738959517712</v>
      </c>
      <c r="O594" s="258">
        <f t="shared" ca="1" si="323"/>
        <v>1.123396122703997</v>
      </c>
      <c r="P594" s="258">
        <f t="shared" ca="1" si="323"/>
        <v>1.1220775494641491</v>
      </c>
      <c r="Q594" s="258">
        <f t="shared" ca="1" si="323"/>
        <v>1.2684535624097006</v>
      </c>
      <c r="R594" s="258">
        <f t="shared" ca="1" si="323"/>
        <v>1.3025342200943901</v>
      </c>
      <c r="S594" s="258">
        <f t="shared" ca="1" si="323"/>
        <v>1.4830599692942048</v>
      </c>
      <c r="T594" s="258">
        <f t="shared" ca="1" si="323"/>
        <v>1.8643951245692676</v>
      </c>
      <c r="U594" s="258">
        <f t="shared" ca="1" si="323"/>
        <v>2.0042690264990775</v>
      </c>
      <c r="V594" s="258"/>
    </row>
    <row r="595" spans="1:22">
      <c r="A595" s="306">
        <f>S4_Baseline!A595</f>
        <v>0</v>
      </c>
      <c r="B595" s="275" t="s">
        <v>212</v>
      </c>
      <c r="C595" s="69"/>
      <c r="G595" s="258">
        <f t="shared" ref="G595:U595" si="324">G543/G$565*100</f>
        <v>24.514080214076937</v>
      </c>
      <c r="H595" s="258">
        <f t="shared" si="324"/>
        <v>20.395912609723716</v>
      </c>
      <c r="I595" s="258">
        <f t="shared" si="324"/>
        <v>19.412373615040686</v>
      </c>
      <c r="J595" s="258">
        <f t="shared" si="324"/>
        <v>20.093088039328606</v>
      </c>
      <c r="K595" s="258">
        <f t="shared" si="324"/>
        <v>30.761912401904969</v>
      </c>
      <c r="L595" s="258">
        <f t="shared" si="324"/>
        <v>13.459828469992688</v>
      </c>
      <c r="M595" s="258">
        <f t="shared" ca="1" si="324"/>
        <v>15.269055870721711</v>
      </c>
      <c r="N595" s="258">
        <f t="shared" ca="1" si="324"/>
        <v>13.040634673008059</v>
      </c>
      <c r="O595" s="258">
        <f t="shared" ca="1" si="324"/>
        <v>11.972989914181571</v>
      </c>
      <c r="P595" s="258">
        <f t="shared" ca="1" si="324"/>
        <v>13.497549697244951</v>
      </c>
      <c r="Q595" s="258">
        <f t="shared" ca="1" si="324"/>
        <v>13.23155004967094</v>
      </c>
      <c r="R595" s="258">
        <f t="shared" ca="1" si="324"/>
        <v>32.031871577850495</v>
      </c>
      <c r="S595" s="258">
        <f t="shared" ca="1" si="324"/>
        <v>24.954357951928806</v>
      </c>
      <c r="T595" s="258">
        <f t="shared" ca="1" si="324"/>
        <v>26.851227765913048</v>
      </c>
      <c r="U595" s="258">
        <f t="shared" ca="1" si="324"/>
        <v>27.931833416495671</v>
      </c>
      <c r="V595" s="258"/>
    </row>
    <row r="596" spans="1:22">
      <c r="A596" s="306">
        <f>S4_Baseline!A596</f>
        <v>0</v>
      </c>
      <c r="B596" s="70" t="s">
        <v>25</v>
      </c>
      <c r="C596" s="70"/>
      <c r="D596" s="297"/>
      <c r="E596" s="33"/>
      <c r="F596" s="33"/>
      <c r="G596" s="256">
        <f>G541/G$558*100</f>
        <v>279.1868830798266</v>
      </c>
      <c r="H596" s="256">
        <f t="shared" ref="H596:U596" si="325">H541/H$558*100</f>
        <v>211.58913381275806</v>
      </c>
      <c r="I596" s="256">
        <f t="shared" si="325"/>
        <v>249.74102061213097</v>
      </c>
      <c r="J596" s="256">
        <f t="shared" si="325"/>
        <v>168.01673233977309</v>
      </c>
      <c r="K596" s="256">
        <f t="shared" si="325"/>
        <v>172.88136214475017</v>
      </c>
      <c r="L596" s="256">
        <f t="shared" si="325"/>
        <v>76.117668052978701</v>
      </c>
      <c r="M596" s="256">
        <f t="shared" ca="1" si="325"/>
        <v>89.363034682749827</v>
      </c>
      <c r="N596" s="256">
        <f t="shared" ca="1" si="325"/>
        <v>80.094549550172019</v>
      </c>
      <c r="O596" s="256">
        <f t="shared" ca="1" si="325"/>
        <v>73.015004086263119</v>
      </c>
      <c r="P596" s="256">
        <f t="shared" ca="1" si="325"/>
        <v>80.249021572997734</v>
      </c>
      <c r="Q596" s="256">
        <f t="shared" ca="1" si="325"/>
        <v>82.832710261473451</v>
      </c>
      <c r="R596" s="256">
        <f t="shared" ca="1" si="325"/>
        <v>197.26734724815898</v>
      </c>
      <c r="S596" s="256">
        <f t="shared" ca="1" si="325"/>
        <v>161.4524332049167</v>
      </c>
      <c r="T596" s="256">
        <f t="shared" ca="1" si="325"/>
        <v>180.38669794048903</v>
      </c>
      <c r="U596" s="256">
        <f t="shared" ca="1" si="325"/>
        <v>192.90765210955979</v>
      </c>
      <c r="V596" s="258"/>
    </row>
    <row r="597" spans="1:22">
      <c r="A597" s="306">
        <f>S4_Baseline!A597</f>
        <v>0</v>
      </c>
      <c r="B597" s="275" t="s">
        <v>38</v>
      </c>
      <c r="C597" s="69"/>
      <c r="G597" s="258">
        <f>G542/G$558*100</f>
        <v>9.9040752170574358</v>
      </c>
      <c r="H597" s="258">
        <f t="shared" ref="H597:U597" si="326">H542/H$558*100</f>
        <v>9.5922736817333689</v>
      </c>
      <c r="I597" s="258">
        <f t="shared" si="326"/>
        <v>9.8055650496522215</v>
      </c>
      <c r="J597" s="258">
        <f t="shared" si="326"/>
        <v>7.106432981997381</v>
      </c>
      <c r="K597" s="258">
        <f t="shared" si="326"/>
        <v>7.3960179053460386</v>
      </c>
      <c r="L597" s="258">
        <f t="shared" si="326"/>
        <v>5.2732007411748789</v>
      </c>
      <c r="M597" s="258">
        <f t="shared" ca="1" si="326"/>
        <v>5.1456010769139482</v>
      </c>
      <c r="N597" s="258">
        <f t="shared" ca="1" si="326"/>
        <v>5.8511588594306438</v>
      </c>
      <c r="O597" s="258">
        <f t="shared" ca="1" si="326"/>
        <v>6.2631608642799792</v>
      </c>
      <c r="P597" s="258">
        <f t="shared" ca="1" si="326"/>
        <v>6.1592285462541003</v>
      </c>
      <c r="Q597" s="258">
        <f t="shared" ca="1" si="326"/>
        <v>7.246166913205335</v>
      </c>
      <c r="R597" s="258">
        <f t="shared" ca="1" si="326"/>
        <v>7.7081761065562819</v>
      </c>
      <c r="S597" s="258">
        <f t="shared" ca="1" si="326"/>
        <v>9.0569979770657429</v>
      </c>
      <c r="T597" s="258">
        <f t="shared" ca="1" si="326"/>
        <v>11.711815601564618</v>
      </c>
      <c r="U597" s="258">
        <f t="shared" ca="1" si="326"/>
        <v>12.915469969215254</v>
      </c>
      <c r="V597" s="258"/>
    </row>
    <row r="598" spans="1:22">
      <c r="A598" s="306">
        <f>S4_Baseline!A598</f>
        <v>0</v>
      </c>
      <c r="B598" s="275" t="s">
        <v>37</v>
      </c>
      <c r="C598" s="69"/>
      <c r="G598" s="258">
        <f>G543/G$558*100</f>
        <v>269.28280786276912</v>
      </c>
      <c r="H598" s="258">
        <f t="shared" ref="H598:U598" si="327">H543/H$558*100</f>
        <v>201.99686013102465</v>
      </c>
      <c r="I598" s="258">
        <f t="shared" si="327"/>
        <v>239.93545556247878</v>
      </c>
      <c r="J598" s="258">
        <f t="shared" si="327"/>
        <v>160.91029935777567</v>
      </c>
      <c r="K598" s="258">
        <f t="shared" si="327"/>
        <v>165.48534423940418</v>
      </c>
      <c r="L598" s="258">
        <f t="shared" si="327"/>
        <v>70.844467311803825</v>
      </c>
      <c r="M598" s="258">
        <f t="shared" ca="1" si="327"/>
        <v>84.217433605835879</v>
      </c>
      <c r="N598" s="258">
        <f t="shared" ca="1" si="327"/>
        <v>74.243390690741379</v>
      </c>
      <c r="O598" s="258">
        <f t="shared" ca="1" si="327"/>
        <v>66.751843221983137</v>
      </c>
      <c r="P598" s="258">
        <f t="shared" ca="1" si="327"/>
        <v>74.089793026743635</v>
      </c>
      <c r="Q598" s="258">
        <f t="shared" ca="1" si="327"/>
        <v>75.586543348268123</v>
      </c>
      <c r="R598" s="258">
        <f t="shared" ca="1" si="327"/>
        <v>189.55917114160269</v>
      </c>
      <c r="S598" s="258">
        <f t="shared" ca="1" si="327"/>
        <v>152.39543522785095</v>
      </c>
      <c r="T598" s="258">
        <f t="shared" ca="1" si="327"/>
        <v>168.67488233892439</v>
      </c>
      <c r="U598" s="258">
        <f t="shared" ca="1" si="327"/>
        <v>179.99218214034451</v>
      </c>
      <c r="V598" s="258"/>
    </row>
    <row r="599" spans="1:22">
      <c r="A599" s="306">
        <f>S4_Baseline!A599</f>
        <v>0</v>
      </c>
      <c r="B599" s="70" t="s">
        <v>23</v>
      </c>
      <c r="C599" s="70"/>
      <c r="G599" s="260">
        <f>G591</f>
        <v>0.7883154376813768</v>
      </c>
      <c r="H599" s="260">
        <f t="shared" ref="H599:U599" si="328">H591</f>
        <v>0.85191080603790448</v>
      </c>
      <c r="I599" s="260">
        <f t="shared" si="328"/>
        <v>0.70731389116670973</v>
      </c>
      <c r="J599" s="260">
        <f t="shared" si="328"/>
        <v>0.7459051459541689</v>
      </c>
      <c r="K599" s="260">
        <f t="shared" si="328"/>
        <v>1.1316402730691975</v>
      </c>
      <c r="L599" s="260">
        <f t="shared" si="328"/>
        <v>0.60143291408968569</v>
      </c>
      <c r="M599" s="260">
        <f t="shared" ca="1" si="328"/>
        <v>0.64059018605560747</v>
      </c>
      <c r="N599" s="260">
        <f t="shared" ca="1" si="328"/>
        <v>0.76302771448210105</v>
      </c>
      <c r="O599" s="260">
        <f t="shared" ca="1" si="328"/>
        <v>0.83012831371205109</v>
      </c>
      <c r="P599" s="260">
        <f t="shared" ca="1" si="328"/>
        <v>0.82617319851846283</v>
      </c>
      <c r="Q599" s="260">
        <f t="shared" ca="1" si="328"/>
        <v>0.94750373410585442</v>
      </c>
      <c r="R599" s="260">
        <f t="shared" ca="1" si="328"/>
        <v>0.98514137666874568</v>
      </c>
      <c r="S599" s="260">
        <f t="shared" ca="1" si="328"/>
        <v>1.1339150187290887</v>
      </c>
      <c r="T599" s="260">
        <f t="shared" ca="1" si="328"/>
        <v>1.4391503205021019</v>
      </c>
      <c r="U599" s="260">
        <f t="shared" ca="1" si="328"/>
        <v>1.5602744417108283</v>
      </c>
      <c r="V599" s="260"/>
    </row>
    <row r="600" spans="1:22">
      <c r="A600" s="306">
        <f>S4_Baseline!A600</f>
        <v>0</v>
      </c>
      <c r="B600" s="275" t="s">
        <v>211</v>
      </c>
      <c r="C600" s="69"/>
      <c r="G600" s="258">
        <f t="shared" ref="G600:U600" si="329">G542/G$565*100</f>
        <v>0.90161453768309918</v>
      </c>
      <c r="H600" s="258">
        <f t="shared" si="329"/>
        <v>0.9685456279581931</v>
      </c>
      <c r="I600" s="258">
        <f t="shared" si="329"/>
        <v>0.79333540682513781</v>
      </c>
      <c r="J600" s="258">
        <f t="shared" si="329"/>
        <v>0.88738995653333119</v>
      </c>
      <c r="K600" s="258">
        <f t="shared" si="329"/>
        <v>1.3748386962777406</v>
      </c>
      <c r="L600" s="258">
        <f t="shared" si="329"/>
        <v>1.0018619682983541</v>
      </c>
      <c r="M600" s="258">
        <f t="shared" ca="1" si="329"/>
        <v>0.93292406296266484</v>
      </c>
      <c r="N600" s="258">
        <f t="shared" ca="1" si="329"/>
        <v>1.027738959517712</v>
      </c>
      <c r="O600" s="258">
        <f t="shared" ca="1" si="329"/>
        <v>1.123396122703997</v>
      </c>
      <c r="P600" s="258">
        <f t="shared" ca="1" si="329"/>
        <v>1.1220775494641491</v>
      </c>
      <c r="Q600" s="258">
        <f t="shared" ca="1" si="329"/>
        <v>1.2684535624097006</v>
      </c>
      <c r="R600" s="258">
        <f t="shared" ca="1" si="329"/>
        <v>1.3025342200943901</v>
      </c>
      <c r="S600" s="258">
        <f t="shared" ca="1" si="329"/>
        <v>1.4830599692942048</v>
      </c>
      <c r="T600" s="258">
        <f t="shared" ca="1" si="329"/>
        <v>1.8643951245692676</v>
      </c>
      <c r="U600" s="258">
        <f t="shared" ca="1" si="329"/>
        <v>2.0042690264990775</v>
      </c>
      <c r="V600" s="258"/>
    </row>
    <row r="601" spans="1:22">
      <c r="A601" s="306">
        <f>S4_Baseline!A601</f>
        <v>0</v>
      </c>
      <c r="B601" s="275" t="s">
        <v>38</v>
      </c>
      <c r="C601" s="69"/>
      <c r="G601" s="258">
        <f>G542/G$558*100</f>
        <v>9.9040752170574358</v>
      </c>
      <c r="H601" s="258">
        <f t="shared" ref="H601:U601" si="330">H542/H$558*100</f>
        <v>9.5922736817333689</v>
      </c>
      <c r="I601" s="258">
        <f t="shared" si="330"/>
        <v>9.8055650496522215</v>
      </c>
      <c r="J601" s="258">
        <f t="shared" si="330"/>
        <v>7.106432981997381</v>
      </c>
      <c r="K601" s="258">
        <f t="shared" si="330"/>
        <v>7.3960179053460386</v>
      </c>
      <c r="L601" s="258">
        <f t="shared" si="330"/>
        <v>5.2732007411748789</v>
      </c>
      <c r="M601" s="258">
        <f t="shared" ca="1" si="330"/>
        <v>5.1456010769139482</v>
      </c>
      <c r="N601" s="258">
        <f t="shared" ca="1" si="330"/>
        <v>5.8511588594306438</v>
      </c>
      <c r="O601" s="258">
        <f t="shared" ca="1" si="330"/>
        <v>6.2631608642799792</v>
      </c>
      <c r="P601" s="258">
        <f t="shared" ca="1" si="330"/>
        <v>6.1592285462541003</v>
      </c>
      <c r="Q601" s="258">
        <f t="shared" ca="1" si="330"/>
        <v>7.246166913205335</v>
      </c>
      <c r="R601" s="258">
        <f t="shared" ca="1" si="330"/>
        <v>7.7081761065562819</v>
      </c>
      <c r="S601" s="258">
        <f t="shared" ca="1" si="330"/>
        <v>9.0569979770657429</v>
      </c>
      <c r="T601" s="258">
        <f t="shared" ca="1" si="330"/>
        <v>11.711815601564618</v>
      </c>
      <c r="U601" s="258">
        <f t="shared" ca="1" si="330"/>
        <v>12.915469969215254</v>
      </c>
      <c r="V601" s="258"/>
    </row>
    <row r="602" spans="1:22">
      <c r="A602" s="306">
        <f>S4_Baseline!A602</f>
        <v>0</v>
      </c>
      <c r="B602" s="275" t="s">
        <v>184</v>
      </c>
      <c r="C602" s="69"/>
      <c r="G602" s="258">
        <f>G542/G$560*100</f>
        <v>17.112218441973202</v>
      </c>
      <c r="H602" s="258">
        <f t="shared" ref="H602:U602" si="331">H542/H$560*100</f>
        <v>26.950287601174505</v>
      </c>
      <c r="I602" s="258">
        <f t="shared" si="331"/>
        <v>19.487231528376771</v>
      </c>
      <c r="J602" s="258">
        <f t="shared" si="331"/>
        <v>13.692032720851396</v>
      </c>
      <c r="K602" s="258">
        <f t="shared" si="331"/>
        <v>47.377441927600742</v>
      </c>
      <c r="L602" s="258">
        <f t="shared" si="331"/>
        <v>2.1056346496678997</v>
      </c>
      <c r="M602" s="258">
        <f t="shared" ca="1" si="331"/>
        <v>3.3918876593870668</v>
      </c>
      <c r="N602" s="258">
        <f t="shared" ca="1" si="331"/>
        <v>6.0005155218811188</v>
      </c>
      <c r="O602" s="258">
        <f t="shared" ca="1" si="331"/>
        <v>6.4594768795178741</v>
      </c>
      <c r="P602" s="258">
        <f t="shared" ca="1" si="331"/>
        <v>6.3760075568380801</v>
      </c>
      <c r="Q602" s="258">
        <f t="shared" ca="1" si="331"/>
        <v>7.749578432830619</v>
      </c>
      <c r="R602" s="258">
        <f t="shared" ca="1" si="331"/>
        <v>8.5022295668903158</v>
      </c>
      <c r="S602" s="258">
        <f t="shared" ca="1" si="331"/>
        <v>10.287338060530569</v>
      </c>
      <c r="T602" s="258">
        <f t="shared" ca="1" si="331"/>
        <v>13.679216974683778</v>
      </c>
      <c r="U602" s="258">
        <f t="shared" ca="1" si="331"/>
        <v>15.491544185251005</v>
      </c>
      <c r="V602" s="258"/>
    </row>
    <row r="603" spans="1:22">
      <c r="A603" s="306">
        <f>S4_Baseline!A603</f>
        <v>0</v>
      </c>
      <c r="B603" s="70" t="s">
        <v>24</v>
      </c>
      <c r="C603" s="70"/>
      <c r="G603" s="260">
        <f>G592</f>
        <v>21.43358061081836</v>
      </c>
      <c r="H603" s="260">
        <f t="shared" ref="H603:U603" si="332">H592</f>
        <v>17.939782958762578</v>
      </c>
      <c r="I603" s="260">
        <f t="shared" si="332"/>
        <v>17.307486090133398</v>
      </c>
      <c r="J603" s="260">
        <f t="shared" si="332"/>
        <v>16.889460666419453</v>
      </c>
      <c r="K603" s="260">
        <f t="shared" si="332"/>
        <v>25.320365978111788</v>
      </c>
      <c r="L603" s="260">
        <f t="shared" si="332"/>
        <v>8.0801388973817954</v>
      </c>
      <c r="M603" s="260">
        <f t="shared" ca="1" si="332"/>
        <v>10.484462486750678</v>
      </c>
      <c r="N603" s="260">
        <f t="shared" ca="1" si="332"/>
        <v>9.6818025411927522</v>
      </c>
      <c r="O603" s="260">
        <f t="shared" ca="1" si="332"/>
        <v>8.8473849309962365</v>
      </c>
      <c r="P603" s="260">
        <f t="shared" ca="1" si="332"/>
        <v>9.9380954648456417</v>
      </c>
      <c r="Q603" s="260">
        <f t="shared" ca="1" si="332"/>
        <v>9.8836437151511447</v>
      </c>
      <c r="R603" s="260">
        <f t="shared" ca="1" si="332"/>
        <v>24.226558946906863</v>
      </c>
      <c r="S603" s="260">
        <f t="shared" ca="1" si="332"/>
        <v>19.079552985237672</v>
      </c>
      <c r="T603" s="260">
        <f t="shared" ca="1" si="332"/>
        <v>20.726804386015765</v>
      </c>
      <c r="U603" s="260">
        <f t="shared" ca="1" si="332"/>
        <v>21.744249506268915</v>
      </c>
      <c r="V603" s="260"/>
    </row>
    <row r="604" spans="1:22">
      <c r="A604" s="306">
        <f>S4_Baseline!A604</f>
        <v>0</v>
      </c>
      <c r="B604" s="275" t="s">
        <v>212</v>
      </c>
      <c r="C604" s="69"/>
      <c r="G604" s="258">
        <f>G543/G$565*100</f>
        <v>24.514080214076937</v>
      </c>
      <c r="H604" s="258">
        <f t="shared" ref="H604:U604" si="333">H543/H$565*100</f>
        <v>20.395912609723716</v>
      </c>
      <c r="I604" s="258">
        <f t="shared" si="333"/>
        <v>19.412373615040686</v>
      </c>
      <c r="J604" s="258">
        <f t="shared" si="333"/>
        <v>20.093088039328606</v>
      </c>
      <c r="K604" s="258">
        <f t="shared" si="333"/>
        <v>30.761912401904969</v>
      </c>
      <c r="L604" s="258">
        <f t="shared" si="333"/>
        <v>13.459828469992688</v>
      </c>
      <c r="M604" s="258">
        <f t="shared" ca="1" si="333"/>
        <v>15.269055870721711</v>
      </c>
      <c r="N604" s="258">
        <f t="shared" ca="1" si="333"/>
        <v>13.040634673008059</v>
      </c>
      <c r="O604" s="258">
        <f t="shared" ca="1" si="333"/>
        <v>11.972989914181571</v>
      </c>
      <c r="P604" s="258">
        <f t="shared" ca="1" si="333"/>
        <v>13.497549697244951</v>
      </c>
      <c r="Q604" s="258">
        <f t="shared" ca="1" si="333"/>
        <v>13.23155004967094</v>
      </c>
      <c r="R604" s="258">
        <f t="shared" ca="1" si="333"/>
        <v>32.031871577850495</v>
      </c>
      <c r="S604" s="258">
        <f t="shared" ca="1" si="333"/>
        <v>24.954357951928806</v>
      </c>
      <c r="T604" s="258">
        <f t="shared" ca="1" si="333"/>
        <v>26.851227765913048</v>
      </c>
      <c r="U604" s="258">
        <f t="shared" ca="1" si="333"/>
        <v>27.931833416495671</v>
      </c>
      <c r="V604" s="258"/>
    </row>
    <row r="605" spans="1:22">
      <c r="A605" s="306">
        <f>S4_Baseline!A605</f>
        <v>0</v>
      </c>
      <c r="B605" s="275" t="s">
        <v>37</v>
      </c>
      <c r="C605" s="69"/>
      <c r="G605" s="258">
        <f>G543/G$558*100</f>
        <v>269.28280786276912</v>
      </c>
      <c r="H605" s="258">
        <f t="shared" ref="H605:U605" si="334">H543/H$558*100</f>
        <v>201.99686013102465</v>
      </c>
      <c r="I605" s="258">
        <f t="shared" si="334"/>
        <v>239.93545556247878</v>
      </c>
      <c r="J605" s="258">
        <f t="shared" si="334"/>
        <v>160.91029935777567</v>
      </c>
      <c r="K605" s="258">
        <f t="shared" si="334"/>
        <v>165.48534423940418</v>
      </c>
      <c r="L605" s="258">
        <f t="shared" si="334"/>
        <v>70.844467311803825</v>
      </c>
      <c r="M605" s="258">
        <f t="shared" ca="1" si="334"/>
        <v>84.217433605835879</v>
      </c>
      <c r="N605" s="258">
        <f t="shared" ca="1" si="334"/>
        <v>74.243390690741379</v>
      </c>
      <c r="O605" s="258">
        <f t="shared" ca="1" si="334"/>
        <v>66.751843221983137</v>
      </c>
      <c r="P605" s="258">
        <f t="shared" ca="1" si="334"/>
        <v>74.089793026743635</v>
      </c>
      <c r="Q605" s="258">
        <f t="shared" ca="1" si="334"/>
        <v>75.586543348268123</v>
      </c>
      <c r="R605" s="258">
        <f t="shared" ca="1" si="334"/>
        <v>189.55917114160269</v>
      </c>
      <c r="S605" s="258">
        <f t="shared" ca="1" si="334"/>
        <v>152.39543522785095</v>
      </c>
      <c r="T605" s="258">
        <f t="shared" ca="1" si="334"/>
        <v>168.67488233892439</v>
      </c>
      <c r="U605" s="258">
        <f t="shared" ca="1" si="334"/>
        <v>179.99218214034451</v>
      </c>
      <c r="V605" s="258"/>
    </row>
    <row r="606" spans="1:22">
      <c r="A606" s="306">
        <f>S4_Baseline!A606</f>
        <v>0</v>
      </c>
      <c r="B606" s="275" t="s">
        <v>185</v>
      </c>
      <c r="C606" s="69"/>
      <c r="G606" s="258">
        <f>G543/G$560*100</f>
        <v>465.26567396008511</v>
      </c>
      <c r="H606" s="258">
        <f t="shared" ref="H606:U606" si="335">H543/H$560*100</f>
        <v>567.52691339824241</v>
      </c>
      <c r="I606" s="258">
        <f t="shared" si="335"/>
        <v>476.83919802035416</v>
      </c>
      <c r="J606" s="258">
        <f t="shared" si="335"/>
        <v>310.02742015719605</v>
      </c>
      <c r="K606" s="258">
        <f t="shared" si="335"/>
        <v>1060.0666989873334</v>
      </c>
      <c r="L606" s="258">
        <f t="shared" si="335"/>
        <v>28.288808340674525</v>
      </c>
      <c r="M606" s="258">
        <f t="shared" ca="1" si="335"/>
        <v>55.514617142494338</v>
      </c>
      <c r="N606" s="258">
        <f t="shared" ca="1" si="335"/>
        <v>76.138527245563068</v>
      </c>
      <c r="O606" s="258">
        <f t="shared" ca="1" si="335"/>
        <v>68.844150310223768</v>
      </c>
      <c r="P606" s="258">
        <f t="shared" ca="1" si="335"/>
        <v>76.697442979346448</v>
      </c>
      <c r="Q606" s="258">
        <f t="shared" ca="1" si="335"/>
        <v>80.83775231239369</v>
      </c>
      <c r="R606" s="258">
        <f t="shared" ca="1" si="335"/>
        <v>209.08650337977176</v>
      </c>
      <c r="S606" s="258">
        <f t="shared" ca="1" si="335"/>
        <v>173.09746176828725</v>
      </c>
      <c r="T606" s="258">
        <f t="shared" ca="1" si="335"/>
        <v>197.0096176535736</v>
      </c>
      <c r="U606" s="258">
        <f t="shared" ca="1" si="335"/>
        <v>215.89278975314866</v>
      </c>
      <c r="V606" s="258"/>
    </row>
    <row r="607" spans="1:22">
      <c r="A607" s="306">
        <f>S4_Baseline!A607</f>
        <v>0</v>
      </c>
      <c r="B607" s="68" t="s">
        <v>16</v>
      </c>
      <c r="C607" s="278"/>
      <c r="G607" s="260">
        <f>SUM(G608:G609)</f>
        <v>4.8732587996339394</v>
      </c>
      <c r="H607" s="260">
        <f t="shared" ref="H607:U607" si="336">SUM(H608:H609)</f>
        <v>1.9777266449981998</v>
      </c>
      <c r="I607" s="260">
        <f t="shared" si="336"/>
        <v>2.0869285596450968</v>
      </c>
      <c r="J607" s="260">
        <f t="shared" si="336"/>
        <v>3.2600127749182306</v>
      </c>
      <c r="K607" s="260">
        <f t="shared" si="336"/>
        <v>1.6486065667104917</v>
      </c>
      <c r="L607" s="260">
        <f t="shared" si="336"/>
        <v>2.2310969199941164</v>
      </c>
      <c r="M607" s="260">
        <f t="shared" si="336"/>
        <v>3.2398764908452207</v>
      </c>
      <c r="N607" s="260">
        <f t="shared" ca="1" si="336"/>
        <v>4.8318579077059081</v>
      </c>
      <c r="O607" s="260">
        <f t="shared" ca="1" si="336"/>
        <v>6.2783635755662237</v>
      </c>
      <c r="P607" s="260">
        <f t="shared" ca="1" si="336"/>
        <v>6.5309487741936856</v>
      </c>
      <c r="Q607" s="260">
        <f t="shared" ca="1" si="336"/>
        <v>7.4610839054231324</v>
      </c>
      <c r="R607" s="260">
        <f t="shared" ca="1" si="336"/>
        <v>7.9931247734464685</v>
      </c>
      <c r="S607" s="260">
        <f t="shared" ca="1" si="336"/>
        <v>8.9798443340079395</v>
      </c>
      <c r="T607" s="260">
        <f t="shared" ca="1" si="336"/>
        <v>9.2954671609769761</v>
      </c>
      <c r="U607" s="260">
        <f t="shared" ca="1" si="336"/>
        <v>9.9565083933140048</v>
      </c>
      <c r="V607" s="260"/>
    </row>
    <row r="608" spans="1:22">
      <c r="A608" s="306">
        <f>S4_Baseline!A608</f>
        <v>0</v>
      </c>
      <c r="B608" s="275" t="s">
        <v>17</v>
      </c>
      <c r="C608" s="69"/>
      <c r="G608" s="258">
        <f t="shared" ref="G608:U608" si="337">G548/G$564*100</f>
        <v>0.12265887205068995</v>
      </c>
      <c r="H608" s="258">
        <f t="shared" si="337"/>
        <v>0.20041430642739141</v>
      </c>
      <c r="I608" s="258">
        <f t="shared" si="337"/>
        <v>0.15193382403775224</v>
      </c>
      <c r="J608" s="258">
        <f t="shared" si="337"/>
        <v>0.14570135593913539</v>
      </c>
      <c r="K608" s="258">
        <f t="shared" si="337"/>
        <v>0.17562982564668519</v>
      </c>
      <c r="L608" s="258">
        <f t="shared" si="337"/>
        <v>9.3352375819042516E-2</v>
      </c>
      <c r="M608" s="258">
        <f t="shared" si="337"/>
        <v>0.54965559345465886</v>
      </c>
      <c r="N608" s="258">
        <f t="shared" ca="1" si="337"/>
        <v>0.21468054171360573</v>
      </c>
      <c r="O608" s="258">
        <f t="shared" ca="1" si="337"/>
        <v>0.74377224099629691</v>
      </c>
      <c r="P608" s="258">
        <f t="shared" ca="1" si="337"/>
        <v>0.27303797781040823</v>
      </c>
      <c r="Q608" s="258">
        <f t="shared" ca="1" si="337"/>
        <v>0.87295306446626442</v>
      </c>
      <c r="R608" s="258">
        <f t="shared" ca="1" si="337"/>
        <v>0.47927834643929407</v>
      </c>
      <c r="S608" s="258">
        <f t="shared" ca="1" si="337"/>
        <v>1.0713440866651256</v>
      </c>
      <c r="T608" s="258">
        <f t="shared" ca="1" si="337"/>
        <v>0.76891453239321905</v>
      </c>
      <c r="U608" s="258">
        <f t="shared" ca="1" si="337"/>
        <v>0.77289418433790735</v>
      </c>
      <c r="V608" s="258"/>
    </row>
    <row r="609" spans="1:22">
      <c r="A609" s="306">
        <f>S4_Baseline!A609</f>
        <v>0</v>
      </c>
      <c r="B609" s="275" t="s">
        <v>18</v>
      </c>
      <c r="C609" s="69"/>
      <c r="G609" s="258">
        <f t="shared" ref="G609:U609" si="338">G549/G$564*100</f>
        <v>4.7505999275832496</v>
      </c>
      <c r="H609" s="258">
        <f t="shared" si="338"/>
        <v>1.7773123385708085</v>
      </c>
      <c r="I609" s="258">
        <f t="shared" si="338"/>
        <v>1.9349947356073445</v>
      </c>
      <c r="J609" s="258">
        <f t="shared" si="338"/>
        <v>3.1143114189790952</v>
      </c>
      <c r="K609" s="258">
        <f t="shared" si="338"/>
        <v>1.4729767410638064</v>
      </c>
      <c r="L609" s="258">
        <f t="shared" si="338"/>
        <v>2.137744544175074</v>
      </c>
      <c r="M609" s="258">
        <f t="shared" si="338"/>
        <v>2.6902208973905619</v>
      </c>
      <c r="N609" s="258">
        <f t="shared" ca="1" si="338"/>
        <v>4.6171773659923021</v>
      </c>
      <c r="O609" s="258">
        <f t="shared" ca="1" si="338"/>
        <v>5.5345913345699271</v>
      </c>
      <c r="P609" s="258">
        <f t="shared" ca="1" si="338"/>
        <v>6.2579107963832774</v>
      </c>
      <c r="Q609" s="258">
        <f t="shared" ca="1" si="338"/>
        <v>6.5881308409568682</v>
      </c>
      <c r="R609" s="258">
        <f t="shared" ca="1" si="338"/>
        <v>7.5138464270071745</v>
      </c>
      <c r="S609" s="258">
        <f t="shared" ca="1" si="338"/>
        <v>7.908500247342813</v>
      </c>
      <c r="T609" s="258">
        <f t="shared" ca="1" si="338"/>
        <v>8.5265526285837563</v>
      </c>
      <c r="U609" s="258">
        <f t="shared" ca="1" si="338"/>
        <v>9.1836142089760973</v>
      </c>
      <c r="V609" s="258"/>
    </row>
    <row r="610" spans="1:22">
      <c r="A610" s="306">
        <f>S4_Baseline!A610</f>
        <v>0</v>
      </c>
      <c r="B610" s="68" t="s">
        <v>213</v>
      </c>
      <c r="C610" s="278"/>
      <c r="G610" s="260">
        <f>SUM(G611:G612)</f>
        <v>93.94091592583095</v>
      </c>
      <c r="H610" s="260">
        <f t="shared" ref="H610:U610" si="339">SUM(H611:H612)</f>
        <v>144.54375113555938</v>
      </c>
      <c r="I610" s="260">
        <f t="shared" si="339"/>
        <v>134.93459607334165</v>
      </c>
      <c r="J610" s="260">
        <f t="shared" si="339"/>
        <v>139.6304319388725</v>
      </c>
      <c r="K610" s="260">
        <f t="shared" si="339"/>
        <v>141.87960974799907</v>
      </c>
      <c r="L610" s="260">
        <f t="shared" si="339"/>
        <v>118.56916119537162</v>
      </c>
      <c r="M610" s="260">
        <f t="shared" ca="1" si="339"/>
        <v>125.2928393839565</v>
      </c>
      <c r="N610" s="260">
        <f t="shared" ca="1" si="339"/>
        <v>134.4224912711054</v>
      </c>
      <c r="O610" s="260">
        <f t="shared" ca="1" si="339"/>
        <v>145.10249616654113</v>
      </c>
      <c r="P610" s="260">
        <f t="shared" ca="1" si="339"/>
        <v>167.58719582149806</v>
      </c>
      <c r="Q610" s="260">
        <f t="shared" ca="1" si="339"/>
        <v>188.96487904603049</v>
      </c>
      <c r="R610" s="260">
        <f t="shared" ca="1" si="339"/>
        <v>205.43574410182165</v>
      </c>
      <c r="S610" s="260">
        <f t="shared" ca="1" si="339"/>
        <v>218.69152256017344</v>
      </c>
      <c r="T610" s="260">
        <f t="shared" ca="1" si="339"/>
        <v>228.62709314164857</v>
      </c>
      <c r="U610" s="260">
        <f t="shared" ca="1" si="339"/>
        <v>236.33251087833727</v>
      </c>
      <c r="V610" s="260"/>
    </row>
    <row r="611" spans="1:22">
      <c r="A611" s="306">
        <f>S4_Baseline!A611</f>
        <v>0</v>
      </c>
      <c r="B611" s="275" t="s">
        <v>215</v>
      </c>
      <c r="C611" s="69"/>
      <c r="G611" s="258">
        <f t="shared" ref="G611:U611" si="340">G539/G$565*100</f>
        <v>33.923332910666488</v>
      </c>
      <c r="H611" s="258">
        <f t="shared" si="340"/>
        <v>33.363032826963533</v>
      </c>
      <c r="I611" s="258">
        <f t="shared" si="340"/>
        <v>23.165301394236629</v>
      </c>
      <c r="J611" s="258">
        <f t="shared" si="340"/>
        <v>23.968905117854959</v>
      </c>
      <c r="K611" s="258">
        <f t="shared" si="340"/>
        <v>31.974504830031979</v>
      </c>
      <c r="L611" s="258">
        <f t="shared" si="340"/>
        <v>24.890799635604704</v>
      </c>
      <c r="M611" s="258">
        <f t="shared" ca="1" si="340"/>
        <v>28.481008895740086</v>
      </c>
      <c r="N611" s="258">
        <f t="shared" ca="1" si="340"/>
        <v>31.657644871949913</v>
      </c>
      <c r="O611" s="258">
        <f t="shared" ca="1" si="340"/>
        <v>32.186943162878464</v>
      </c>
      <c r="P611" s="258">
        <f t="shared" ca="1" si="340"/>
        <v>44.159050226529452</v>
      </c>
      <c r="Q611" s="258">
        <f t="shared" ca="1" si="340"/>
        <v>52.974852665384411</v>
      </c>
      <c r="R611" s="258">
        <f t="shared" ca="1" si="340"/>
        <v>62.929615838860052</v>
      </c>
      <c r="S611" s="258">
        <f t="shared" ca="1" si="340"/>
        <v>66.969637426625354</v>
      </c>
      <c r="T611" s="258">
        <f t="shared" ca="1" si="340"/>
        <v>67.350659738045721</v>
      </c>
      <c r="U611" s="258">
        <f t="shared" ca="1" si="340"/>
        <v>64.212139110685513</v>
      </c>
      <c r="V611" s="258"/>
    </row>
    <row r="612" spans="1:22">
      <c r="A612" s="306">
        <f>S4_Baseline!A612</f>
        <v>0</v>
      </c>
      <c r="B612" s="275" t="s">
        <v>214</v>
      </c>
      <c r="C612" s="69"/>
      <c r="G612" s="258">
        <f t="shared" ref="G612:U612" si="341">G540/G$565*100</f>
        <v>60.017583015164469</v>
      </c>
      <c r="H612" s="258">
        <f t="shared" si="341"/>
        <v>111.18071830859584</v>
      </c>
      <c r="I612" s="258">
        <f t="shared" si="341"/>
        <v>111.76929467910502</v>
      </c>
      <c r="J612" s="258">
        <f t="shared" si="341"/>
        <v>115.66152682101753</v>
      </c>
      <c r="K612" s="258">
        <f t="shared" si="341"/>
        <v>109.90510491796708</v>
      </c>
      <c r="L612" s="258">
        <f t="shared" si="341"/>
        <v>93.678361559766913</v>
      </c>
      <c r="M612" s="258">
        <f t="shared" ca="1" si="341"/>
        <v>96.811830488216415</v>
      </c>
      <c r="N612" s="258">
        <f t="shared" ca="1" si="341"/>
        <v>102.76484639915549</v>
      </c>
      <c r="O612" s="258">
        <f t="shared" ca="1" si="341"/>
        <v>112.91555300366265</v>
      </c>
      <c r="P612" s="258">
        <f t="shared" ca="1" si="341"/>
        <v>123.4281455949686</v>
      </c>
      <c r="Q612" s="258">
        <f t="shared" ca="1" si="341"/>
        <v>135.99002638064607</v>
      </c>
      <c r="R612" s="258">
        <f t="shared" ca="1" si="341"/>
        <v>142.5061282629616</v>
      </c>
      <c r="S612" s="258">
        <f t="shared" ca="1" si="341"/>
        <v>151.72188513354808</v>
      </c>
      <c r="T612" s="258">
        <f t="shared" ca="1" si="341"/>
        <v>161.27643340360285</v>
      </c>
      <c r="U612" s="258">
        <f t="shared" ca="1" si="341"/>
        <v>172.12037176765176</v>
      </c>
      <c r="V612" s="258"/>
    </row>
    <row r="613" spans="1:22">
      <c r="A613" s="306">
        <f>S4_Baseline!A613</f>
        <v>0</v>
      </c>
      <c r="B613" s="68" t="s">
        <v>28</v>
      </c>
      <c r="C613" s="278"/>
      <c r="G613" s="260">
        <f>SUM(G614:G615)</f>
        <v>1031.9242407953675</v>
      </c>
      <c r="H613" s="260">
        <f t="shared" ref="H613:U613" si="342">SUM(H614:H615)</f>
        <v>1431.5311327144746</v>
      </c>
      <c r="I613" s="260">
        <f t="shared" si="342"/>
        <v>1667.7813039262603</v>
      </c>
      <c r="J613" s="260">
        <f t="shared" si="342"/>
        <v>1118.1942048311578</v>
      </c>
      <c r="K613" s="260">
        <f t="shared" si="342"/>
        <v>763.24890835610017</v>
      </c>
      <c r="L613" s="260">
        <f t="shared" si="342"/>
        <v>624.07697714873382</v>
      </c>
      <c r="M613" s="260">
        <f t="shared" ca="1" si="342"/>
        <v>691.06049983994649</v>
      </c>
      <c r="N613" s="260">
        <f t="shared" ca="1" si="342"/>
        <v>765.29875940166858</v>
      </c>
      <c r="O613" s="260">
        <f t="shared" ca="1" si="342"/>
        <v>808.97579841396282</v>
      </c>
      <c r="P613" s="260">
        <f t="shared" ca="1" si="342"/>
        <v>919.90775591524857</v>
      </c>
      <c r="Q613" s="260">
        <f t="shared" ca="1" si="342"/>
        <v>1079.4806328581465</v>
      </c>
      <c r="R613" s="260">
        <f t="shared" ca="1" si="342"/>
        <v>1215.73381312279</v>
      </c>
      <c r="S613" s="260">
        <f t="shared" ca="1" si="342"/>
        <v>1335.5418650882586</v>
      </c>
      <c r="T613" s="260">
        <f t="shared" ca="1" si="342"/>
        <v>1436.1968238976935</v>
      </c>
      <c r="U613" s="260">
        <f t="shared" ca="1" si="342"/>
        <v>1522.922026256143</v>
      </c>
      <c r="V613" s="260"/>
    </row>
    <row r="614" spans="1:22">
      <c r="A614" s="306">
        <f>S4_Baseline!A614</f>
        <v>0</v>
      </c>
      <c r="B614" s="275" t="s">
        <v>26</v>
      </c>
      <c r="C614" s="69"/>
      <c r="G614" s="258">
        <f>G539/G$558*100</f>
        <v>372.64177397127469</v>
      </c>
      <c r="H614" s="258">
        <f t="shared" ref="H614:U614" si="343">H539/H$558*100</f>
        <v>330.42051142551094</v>
      </c>
      <c r="I614" s="258">
        <f t="shared" si="343"/>
        <v>286.32135634159755</v>
      </c>
      <c r="J614" s="258">
        <f t="shared" si="343"/>
        <v>191.94877811927591</v>
      </c>
      <c r="K614" s="258">
        <f t="shared" si="343"/>
        <v>172.00854971405036</v>
      </c>
      <c r="L614" s="258">
        <f t="shared" si="343"/>
        <v>131.01024616179333</v>
      </c>
      <c r="M614" s="258">
        <f t="shared" ca="1" si="343"/>
        <v>157.08878767701034</v>
      </c>
      <c r="N614" s="258">
        <f t="shared" ca="1" si="343"/>
        <v>180.23439468339672</v>
      </c>
      <c r="O614" s="258">
        <f t="shared" ca="1" si="343"/>
        <v>179.44872577387542</v>
      </c>
      <c r="P614" s="258">
        <f t="shared" ca="1" si="343"/>
        <v>242.39472829716294</v>
      </c>
      <c r="Q614" s="258">
        <f t="shared" ca="1" si="343"/>
        <v>302.62410543954201</v>
      </c>
      <c r="R614" s="258">
        <f t="shared" ca="1" si="343"/>
        <v>372.40676960388447</v>
      </c>
      <c r="S614" s="258">
        <f t="shared" ca="1" si="343"/>
        <v>408.98135156761668</v>
      </c>
      <c r="T614" s="258">
        <f t="shared" ca="1" si="343"/>
        <v>423.08548070138858</v>
      </c>
      <c r="U614" s="258">
        <f t="shared" ca="1" si="343"/>
        <v>413.78175453409511</v>
      </c>
      <c r="V614" s="258"/>
    </row>
    <row r="615" spans="1:22">
      <c r="A615" s="306">
        <f>S4_Baseline!A615</f>
        <v>0</v>
      </c>
      <c r="B615" s="275" t="s">
        <v>27</v>
      </c>
      <c r="C615" s="69"/>
      <c r="G615" s="258">
        <f>G540/G$558*100</f>
        <v>659.28246682409281</v>
      </c>
      <c r="H615" s="258">
        <f t="shared" ref="H615:U615" si="344">H540/H$558*100</f>
        <v>1101.1106212889636</v>
      </c>
      <c r="I615" s="258">
        <f t="shared" si="344"/>
        <v>1381.4599475846628</v>
      </c>
      <c r="J615" s="258">
        <f t="shared" si="344"/>
        <v>926.24542671188181</v>
      </c>
      <c r="K615" s="258">
        <f t="shared" si="344"/>
        <v>591.24035864204984</v>
      </c>
      <c r="L615" s="258">
        <f t="shared" si="344"/>
        <v>493.06673098694046</v>
      </c>
      <c r="M615" s="258">
        <f t="shared" ca="1" si="344"/>
        <v>533.97171216293611</v>
      </c>
      <c r="N615" s="258">
        <f t="shared" ca="1" si="344"/>
        <v>585.06436471827192</v>
      </c>
      <c r="O615" s="258">
        <f t="shared" ca="1" si="344"/>
        <v>629.52707264008734</v>
      </c>
      <c r="P615" s="258">
        <f t="shared" ca="1" si="344"/>
        <v>677.51302761808563</v>
      </c>
      <c r="Q615" s="258">
        <f t="shared" ca="1" si="344"/>
        <v>776.8565274186044</v>
      </c>
      <c r="R615" s="258">
        <f t="shared" ca="1" si="344"/>
        <v>843.32704351890561</v>
      </c>
      <c r="S615" s="258">
        <f t="shared" ca="1" si="344"/>
        <v>926.56051352064196</v>
      </c>
      <c r="T615" s="258">
        <f t="shared" ca="1" si="344"/>
        <v>1013.1113431963049</v>
      </c>
      <c r="U615" s="258">
        <f t="shared" ca="1" si="344"/>
        <v>1109.1402717220478</v>
      </c>
      <c r="V615" s="258"/>
    </row>
    <row r="616" spans="1:22">
      <c r="A616" s="306">
        <f>S4_Baseline!A616</f>
        <v>0</v>
      </c>
      <c r="B616" s="68" t="s">
        <v>202</v>
      </c>
      <c r="C616" s="278"/>
      <c r="G616" s="260">
        <f>G567/G564*100</f>
        <v>31.990292322465059</v>
      </c>
      <c r="H616" s="260">
        <f t="shared" ref="H616:U616" si="345">H567/H564*100</f>
        <v>36.945213411789993</v>
      </c>
      <c r="I616" s="260">
        <f t="shared" si="345"/>
        <v>23.44982648034944</v>
      </c>
      <c r="J616" s="260">
        <f t="shared" si="345"/>
        <v>26.355435203332767</v>
      </c>
      <c r="K616" s="260">
        <f t="shared" si="345"/>
        <v>34.406231891216891</v>
      </c>
      <c r="L616" s="260">
        <f t="shared" si="345"/>
        <v>21.848853852977253</v>
      </c>
      <c r="M616" s="260">
        <f t="shared" si="345"/>
        <v>28.373276906066113</v>
      </c>
      <c r="N616" s="260">
        <f t="shared" si="345"/>
        <v>32.582591553753574</v>
      </c>
      <c r="O616" s="260">
        <f t="shared" si="345"/>
        <v>33.995416781788677</v>
      </c>
      <c r="P616" s="260">
        <f t="shared" si="345"/>
        <v>33.514441288644676</v>
      </c>
      <c r="Q616" s="260">
        <f t="shared" si="345"/>
        <v>32.670802150512614</v>
      </c>
      <c r="R616" s="260">
        <f t="shared" si="345"/>
        <v>31.932589120928839</v>
      </c>
      <c r="S616" s="260">
        <f t="shared" si="345"/>
        <v>31.281202371961115</v>
      </c>
      <c r="T616" s="260">
        <f t="shared" si="345"/>
        <v>30.70217436792036</v>
      </c>
      <c r="U616" s="260">
        <f t="shared" si="345"/>
        <v>30.184082669994794</v>
      </c>
      <c r="V616" s="260"/>
    </row>
    <row r="617" spans="1:22">
      <c r="A617" s="306">
        <f>S4_Baseline!A617</f>
        <v>0</v>
      </c>
      <c r="B617" s="70" t="s">
        <v>216</v>
      </c>
      <c r="C617" s="279"/>
      <c r="G617" s="258">
        <f t="shared" ref="G617:U617" si="346">G565/G$564*100</f>
        <v>87.433754085990017</v>
      </c>
      <c r="H617" s="258">
        <f t="shared" si="346"/>
        <v>87.95773595445695</v>
      </c>
      <c r="I617" s="258">
        <f t="shared" si="346"/>
        <v>89.156980147567211</v>
      </c>
      <c r="J617" s="258">
        <f t="shared" si="346"/>
        <v>84.056072582578508</v>
      </c>
      <c r="K617" s="258">
        <f t="shared" si="346"/>
        <v>82.310766792716677</v>
      </c>
      <c r="L617" s="258">
        <f t="shared" si="346"/>
        <v>60.031514631821949</v>
      </c>
      <c r="M617" s="258">
        <f t="shared" si="346"/>
        <v>68.664772566944023</v>
      </c>
      <c r="N617" s="258">
        <f t="shared" si="346"/>
        <v>74.243338487447019</v>
      </c>
      <c r="O617" s="258">
        <f t="shared" si="346"/>
        <v>73.894532563807076</v>
      </c>
      <c r="P617" s="258">
        <f t="shared" si="346"/>
        <v>73.628885892334623</v>
      </c>
      <c r="Q617" s="258">
        <f t="shared" si="346"/>
        <v>74.697550007732801</v>
      </c>
      <c r="R617" s="258">
        <f t="shared" si="346"/>
        <v>75.63266756994345</v>
      </c>
      <c r="S617" s="258">
        <f t="shared" si="346"/>
        <v>76.457799563474438</v>
      </c>
      <c r="T617" s="258">
        <f t="shared" si="346"/>
        <v>77.191272468843735</v>
      </c>
      <c r="U617" s="258">
        <f t="shared" si="346"/>
        <v>77.847555446995614</v>
      </c>
      <c r="V617" s="258"/>
    </row>
    <row r="618" spans="1:22">
      <c r="A618" s="306">
        <f>S4_Baseline!A618</f>
        <v>0</v>
      </c>
      <c r="B618" s="70" t="s">
        <v>29</v>
      </c>
      <c r="C618" s="279"/>
      <c r="G618" s="258">
        <f>G558/G$564*100</f>
        <v>7.9595057630791128</v>
      </c>
      <c r="H618" s="258">
        <f t="shared" ref="H618:U618" si="347">H558/H$564*100</f>
        <v>8.8812187214821012</v>
      </c>
      <c r="I618" s="258">
        <f t="shared" si="347"/>
        <v>7.2133924723878753</v>
      </c>
      <c r="J618" s="258">
        <f t="shared" si="347"/>
        <v>10.496196162600267</v>
      </c>
      <c r="K618" s="258">
        <f t="shared" si="347"/>
        <v>15.300669732711402</v>
      </c>
      <c r="L618" s="258">
        <f t="shared" si="347"/>
        <v>11.405462139787332</v>
      </c>
      <c r="M618" s="258">
        <f t="shared" si="347"/>
        <v>12.449278062569876</v>
      </c>
      <c r="N618" s="258">
        <f t="shared" si="347"/>
        <v>13.040625503651915</v>
      </c>
      <c r="O618" s="258">
        <f t="shared" si="347"/>
        <v>13.254143262492807</v>
      </c>
      <c r="P618" s="258">
        <f t="shared" si="347"/>
        <v>13.413582436731012</v>
      </c>
      <c r="Q618" s="258">
        <f t="shared" si="347"/>
        <v>13.07593028776544</v>
      </c>
      <c r="R618" s="258">
        <f t="shared" si="347"/>
        <v>12.780473137229203</v>
      </c>
      <c r="S618" s="258">
        <f t="shared" si="347"/>
        <v>12.519766721825535</v>
      </c>
      <c r="T618" s="258">
        <f t="shared" si="347"/>
        <v>12.288020657615556</v>
      </c>
      <c r="U618" s="258">
        <f t="shared" si="347"/>
        <v>12.080663308651021</v>
      </c>
      <c r="V618" s="258"/>
    </row>
    <row r="619" spans="1:22">
      <c r="A619" s="306">
        <f>S4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6">
        <f>S4_Baseline!A620</f>
        <v>24</v>
      </c>
      <c r="B620" s="4" t="s">
        <v>39</v>
      </c>
      <c r="C620" s="279"/>
      <c r="G620" s="258" t="e">
        <f t="shared" ref="G620:U622" si="348">G577/G$550*100</f>
        <v>#DIV/0!</v>
      </c>
      <c r="H620" s="258" t="e">
        <f t="shared" si="348"/>
        <v>#DIV/0!</v>
      </c>
      <c r="I620" s="258" t="e">
        <f t="shared" si="348"/>
        <v>#DIV/0!</v>
      </c>
      <c r="J620" s="258" t="e">
        <f t="shared" si="348"/>
        <v>#DIV/0!</v>
      </c>
      <c r="K620" s="258" t="e">
        <f t="shared" si="348"/>
        <v>#DIV/0!</v>
      </c>
      <c r="L620" s="258" t="e">
        <f t="shared" si="348"/>
        <v>#DIV/0!</v>
      </c>
      <c r="M620" s="258" t="e">
        <f t="shared" ca="1" si="348"/>
        <v>#DIV/0!</v>
      </c>
      <c r="N620" s="258" t="e">
        <f t="shared" ca="1" si="348"/>
        <v>#DIV/0!</v>
      </c>
      <c r="O620" s="258" t="e">
        <f t="shared" ca="1" si="348"/>
        <v>#DIV/0!</v>
      </c>
      <c r="P620" s="258" t="e">
        <f t="shared" ca="1" si="348"/>
        <v>#DIV/0!</v>
      </c>
      <c r="Q620" s="258" t="e">
        <f t="shared" ca="1" si="348"/>
        <v>#DIV/0!</v>
      </c>
      <c r="R620" s="258" t="e">
        <f t="shared" ca="1" si="348"/>
        <v>#DIV/0!</v>
      </c>
      <c r="S620" s="258" t="e">
        <f t="shared" ca="1" si="348"/>
        <v>#DIV/0!</v>
      </c>
      <c r="T620" s="258" t="e">
        <f t="shared" ca="1" si="348"/>
        <v>#DIV/0!</v>
      </c>
      <c r="U620" s="258" t="e">
        <f t="shared" ca="1" si="348"/>
        <v>#DIV/0!</v>
      </c>
      <c r="V620" s="258"/>
    </row>
    <row r="621" spans="1:22">
      <c r="A621" s="306">
        <f>S4_Baseline!A621</f>
        <v>25</v>
      </c>
      <c r="B621" s="4" t="s">
        <v>40</v>
      </c>
      <c r="C621" s="279"/>
      <c r="G621" s="258" t="e">
        <f t="shared" si="348"/>
        <v>#DIV/0!</v>
      </c>
      <c r="H621" s="258" t="e">
        <f t="shared" si="348"/>
        <v>#DIV/0!</v>
      </c>
      <c r="I621" s="258" t="e">
        <f t="shared" si="348"/>
        <v>#DIV/0!</v>
      </c>
      <c r="J621" s="258" t="e">
        <f t="shared" si="348"/>
        <v>#DIV/0!</v>
      </c>
      <c r="K621" s="258" t="e">
        <f t="shared" si="348"/>
        <v>#DIV/0!</v>
      </c>
      <c r="L621" s="258" t="e">
        <f t="shared" si="348"/>
        <v>#DIV/0!</v>
      </c>
      <c r="M621" s="258" t="e">
        <f t="shared" ca="1" si="348"/>
        <v>#DIV/0!</v>
      </c>
      <c r="N621" s="258" t="e">
        <f t="shared" ca="1" si="348"/>
        <v>#DIV/0!</v>
      </c>
      <c r="O621" s="258" t="e">
        <f t="shared" ca="1" si="348"/>
        <v>#DIV/0!</v>
      </c>
      <c r="P621" s="258" t="e">
        <f t="shared" ca="1" si="348"/>
        <v>#DIV/0!</v>
      </c>
      <c r="Q621" s="258" t="e">
        <f t="shared" ca="1" si="348"/>
        <v>#DIV/0!</v>
      </c>
      <c r="R621" s="258" t="e">
        <f t="shared" ca="1" si="348"/>
        <v>#DIV/0!</v>
      </c>
      <c r="S621" s="258" t="e">
        <f t="shared" ca="1" si="348"/>
        <v>#DIV/0!</v>
      </c>
      <c r="T621" s="258" t="e">
        <f t="shared" ca="1" si="348"/>
        <v>#DIV/0!</v>
      </c>
      <c r="U621" s="258" t="e">
        <f t="shared" ca="1" si="348"/>
        <v>#DIV/0!</v>
      </c>
      <c r="V621" s="258"/>
    </row>
    <row r="622" spans="1:22">
      <c r="A622" s="306">
        <f>S4_Baseline!A622</f>
        <v>26</v>
      </c>
      <c r="B622" s="4" t="s">
        <v>41</v>
      </c>
      <c r="C622" s="279"/>
      <c r="G622" s="258" t="e">
        <f t="shared" si="348"/>
        <v>#DIV/0!</v>
      </c>
      <c r="H622" s="258" t="e">
        <f t="shared" si="348"/>
        <v>#DIV/0!</v>
      </c>
      <c r="I622" s="258" t="e">
        <f t="shared" si="348"/>
        <v>#DIV/0!</v>
      </c>
      <c r="J622" s="258" t="e">
        <f t="shared" si="348"/>
        <v>#DIV/0!</v>
      </c>
      <c r="K622" s="258" t="e">
        <f t="shared" si="348"/>
        <v>#DIV/0!</v>
      </c>
      <c r="L622" s="258" t="e">
        <f t="shared" si="348"/>
        <v>#DIV/0!</v>
      </c>
      <c r="M622" s="258" t="e">
        <f t="shared" ca="1" si="348"/>
        <v>#DIV/0!</v>
      </c>
      <c r="N622" s="258" t="e">
        <f t="shared" ca="1" si="348"/>
        <v>#DIV/0!</v>
      </c>
      <c r="O622" s="258" t="e">
        <f t="shared" ca="1" si="348"/>
        <v>#DIV/0!</v>
      </c>
      <c r="P622" s="258" t="e">
        <f t="shared" ca="1" si="348"/>
        <v>#DIV/0!</v>
      </c>
      <c r="Q622" s="258" t="e">
        <f t="shared" ca="1" si="348"/>
        <v>#DIV/0!</v>
      </c>
      <c r="R622" s="258" t="e">
        <f t="shared" ca="1" si="348"/>
        <v>#DIV/0!</v>
      </c>
      <c r="S622" s="258" t="e">
        <f t="shared" ca="1" si="348"/>
        <v>#DIV/0!</v>
      </c>
      <c r="T622" s="258" t="e">
        <f t="shared" ca="1" si="348"/>
        <v>#DIV/0!</v>
      </c>
      <c r="U622" s="258" t="e">
        <f t="shared" ca="1" si="348"/>
        <v>#DIV/0!</v>
      </c>
      <c r="V622" s="258"/>
    </row>
    <row r="623" spans="1:22">
      <c r="A623" s="306">
        <f>S4_Baseline!A623</f>
        <v>27</v>
      </c>
      <c r="B623" s="4" t="s">
        <v>180</v>
      </c>
      <c r="C623" s="279"/>
      <c r="G623" s="258" t="e">
        <f t="shared" ref="G623:U623" si="349">G564/G$550*100</f>
        <v>#DIV/0!</v>
      </c>
      <c r="H623" s="258" t="e">
        <f t="shared" si="349"/>
        <v>#DIV/0!</v>
      </c>
      <c r="I623" s="258" t="e">
        <f t="shared" si="349"/>
        <v>#DIV/0!</v>
      </c>
      <c r="J623" s="258" t="e">
        <f t="shared" si="349"/>
        <v>#DIV/0!</v>
      </c>
      <c r="K623" s="258" t="e">
        <f t="shared" si="349"/>
        <v>#DIV/0!</v>
      </c>
      <c r="L623" s="258" t="e">
        <f t="shared" si="349"/>
        <v>#DIV/0!</v>
      </c>
      <c r="M623" s="258" t="e">
        <f t="shared" si="349"/>
        <v>#DIV/0!</v>
      </c>
      <c r="N623" s="258" t="e">
        <f t="shared" si="349"/>
        <v>#DIV/0!</v>
      </c>
      <c r="O623" s="258" t="e">
        <f t="shared" si="349"/>
        <v>#DIV/0!</v>
      </c>
      <c r="P623" s="258" t="e">
        <f t="shared" si="349"/>
        <v>#DIV/0!</v>
      </c>
      <c r="Q623" s="258" t="e">
        <f t="shared" si="349"/>
        <v>#DIV/0!</v>
      </c>
      <c r="R623" s="258" t="e">
        <f t="shared" si="349"/>
        <v>#DIV/0!</v>
      </c>
      <c r="S623" s="258" t="e">
        <f t="shared" si="349"/>
        <v>#DIV/0!</v>
      </c>
      <c r="T623" s="258" t="e">
        <f t="shared" si="349"/>
        <v>#DIV/0!</v>
      </c>
      <c r="U623" s="258" t="e">
        <f t="shared" si="349"/>
        <v>#DIV/0!</v>
      </c>
      <c r="V623" s="258"/>
    </row>
    <row r="624" spans="1:22">
      <c r="A624" s="306">
        <f>S4_Baseline!A624</f>
        <v>28</v>
      </c>
      <c r="B624" s="4" t="s">
        <v>181</v>
      </c>
      <c r="C624" s="279"/>
      <c r="G624" s="258" t="e">
        <f t="shared" ref="G624:U624" si="350">G575/G$550*100</f>
        <v>#DIV/0!</v>
      </c>
      <c r="H624" s="258" t="e">
        <f t="shared" si="350"/>
        <v>#DIV/0!</v>
      </c>
      <c r="I624" s="258" t="e">
        <f t="shared" si="350"/>
        <v>#DIV/0!</v>
      </c>
      <c r="J624" s="258" t="e">
        <f t="shared" si="350"/>
        <v>#DIV/0!</v>
      </c>
      <c r="K624" s="258" t="e">
        <f t="shared" si="350"/>
        <v>#DIV/0!</v>
      </c>
      <c r="L624" s="258" t="e">
        <f t="shared" si="350"/>
        <v>#DIV/0!</v>
      </c>
      <c r="M624" s="258" t="e">
        <f t="shared" ca="1" si="350"/>
        <v>#DIV/0!</v>
      </c>
      <c r="N624" s="258" t="e">
        <f t="shared" ca="1" si="350"/>
        <v>#DIV/0!</v>
      </c>
      <c r="O624" s="258" t="e">
        <f t="shared" ca="1" si="350"/>
        <v>#DIV/0!</v>
      </c>
      <c r="P624" s="258" t="e">
        <f t="shared" ca="1" si="350"/>
        <v>#DIV/0!</v>
      </c>
      <c r="Q624" s="258" t="e">
        <f t="shared" ca="1" si="350"/>
        <v>#DIV/0!</v>
      </c>
      <c r="R624" s="258" t="e">
        <f t="shared" ca="1" si="350"/>
        <v>#DIV/0!</v>
      </c>
      <c r="S624" s="258" t="e">
        <f t="shared" ca="1" si="350"/>
        <v>#DIV/0!</v>
      </c>
      <c r="T624" s="258" t="e">
        <f t="shared" ca="1" si="350"/>
        <v>#DIV/0!</v>
      </c>
      <c r="U624" s="258" t="e">
        <f t="shared" ca="1" si="350"/>
        <v>#DIV/0!</v>
      </c>
      <c r="V624" s="258"/>
    </row>
    <row r="625" spans="1:22">
      <c r="A625" s="306">
        <f>S4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6">
        <f>S4_Baseline!A626</f>
        <v>0</v>
      </c>
      <c r="B626" s="4" t="s">
        <v>32</v>
      </c>
      <c r="C626" s="279"/>
      <c r="G626" s="261"/>
      <c r="H626" s="261">
        <f t="shared" ref="H626:U626" si="351">(H564/G564-1)*100</f>
        <v>26.620839658631866</v>
      </c>
      <c r="I626" s="261">
        <f t="shared" si="351"/>
        <v>35.820801750583378</v>
      </c>
      <c r="J626" s="261">
        <f t="shared" si="351"/>
        <v>5.2698952559183665</v>
      </c>
      <c r="K626" s="261">
        <f t="shared" si="351"/>
        <v>-11.85543166510843</v>
      </c>
      <c r="L626" s="261">
        <f t="shared" si="351"/>
        <v>70.341559637569318</v>
      </c>
      <c r="M626" s="261">
        <f t="shared" si="351"/>
        <v>2.6588156926197648</v>
      </c>
      <c r="N626" s="261">
        <f t="shared" si="351"/>
        <v>0.23861173197221586</v>
      </c>
      <c r="O626" s="261">
        <f t="shared" si="351"/>
        <v>3.3085014074316632</v>
      </c>
      <c r="P626" s="261">
        <f t="shared" si="351"/>
        <v>3.3672884147066151</v>
      </c>
      <c r="Q626" s="261">
        <f t="shared" si="351"/>
        <v>7.1406290815366313</v>
      </c>
      <c r="R626" s="261">
        <f t="shared" si="351"/>
        <v>6.6647257373320778</v>
      </c>
      <c r="S626" s="261">
        <f t="shared" si="351"/>
        <v>6.248294074035643</v>
      </c>
      <c r="T626" s="261">
        <f t="shared" si="351"/>
        <v>5.8808417852635797</v>
      </c>
      <c r="U626" s="261">
        <f t="shared" si="351"/>
        <v>5.5542076225559844</v>
      </c>
      <c r="V626" s="261"/>
    </row>
    <row r="627" spans="1:22">
      <c r="A627" s="306">
        <f>S4_Baseline!A627</f>
        <v>0</v>
      </c>
      <c r="B627" s="4" t="s">
        <v>33</v>
      </c>
      <c r="C627" s="279"/>
      <c r="G627" s="261"/>
      <c r="H627" s="261">
        <f t="shared" ref="H627:U627" si="352">(H565/G565-1)*100</f>
        <v>27.379665867625835</v>
      </c>
      <c r="I627" s="261">
        <f t="shared" si="352"/>
        <v>37.672626448382609</v>
      </c>
      <c r="J627" s="261">
        <f t="shared" si="352"/>
        <v>-0.75287496563598566</v>
      </c>
      <c r="K627" s="261">
        <f t="shared" si="352"/>
        <v>-13.685629302627412</v>
      </c>
      <c r="L627" s="261">
        <f t="shared" si="352"/>
        <v>24.234802180156056</v>
      </c>
      <c r="M627" s="261">
        <f t="shared" si="352"/>
        <v>17.422395132921586</v>
      </c>
      <c r="N627" s="261">
        <f t="shared" si="352"/>
        <v>8.3823466111832001</v>
      </c>
      <c r="O627" s="261">
        <f t="shared" si="352"/>
        <v>2.8231431518978001</v>
      </c>
      <c r="P627" s="261">
        <f t="shared" si="352"/>
        <v>2.9956888503844592</v>
      </c>
      <c r="Q627" s="261">
        <f t="shared" si="352"/>
        <v>8.6956892214938186</v>
      </c>
      <c r="R627" s="261">
        <f t="shared" si="352"/>
        <v>8.0000313570617099</v>
      </c>
      <c r="S627" s="261">
        <f t="shared" si="352"/>
        <v>7.4074342910258828</v>
      </c>
      <c r="T627" s="261">
        <f t="shared" si="352"/>
        <v>6.8965750275302717</v>
      </c>
      <c r="U627" s="261">
        <f t="shared" si="352"/>
        <v>6.4516332967208045</v>
      </c>
      <c r="V627" s="261"/>
    </row>
    <row r="628" spans="1:22">
      <c r="A628" s="306">
        <f>S4_Baseline!A628</f>
        <v>0</v>
      </c>
      <c r="B628" s="4" t="s">
        <v>34</v>
      </c>
      <c r="C628" s="279"/>
      <c r="G628" s="261"/>
      <c r="H628" s="261">
        <f t="shared" ref="H628:U628" si="353">(H556/G556-1)*100</f>
        <v>-14.027654881382723</v>
      </c>
      <c r="I628" s="261">
        <f t="shared" si="353"/>
        <v>4.5371299896375117</v>
      </c>
      <c r="J628" s="261">
        <f t="shared" si="353"/>
        <v>6.2073902233891198</v>
      </c>
      <c r="K628" s="261">
        <f t="shared" si="353"/>
        <v>26.912548986374894</v>
      </c>
      <c r="L628" s="261">
        <f t="shared" si="353"/>
        <v>-100</v>
      </c>
      <c r="M628" s="261" t="e">
        <f t="shared" si="353"/>
        <v>#DIV/0!</v>
      </c>
      <c r="N628" s="261">
        <f t="shared" si="353"/>
        <v>-8.0877430554307637</v>
      </c>
      <c r="O628" s="261">
        <f t="shared" si="353"/>
        <v>-51.261999542569889</v>
      </c>
      <c r="P628" s="261">
        <f t="shared" si="353"/>
        <v>-100</v>
      </c>
      <c r="Q628" s="261" t="e">
        <f t="shared" si="353"/>
        <v>#DIV/0!</v>
      </c>
      <c r="R628" s="261" t="e">
        <f t="shared" si="353"/>
        <v>#DIV/0!</v>
      </c>
      <c r="S628" s="261" t="e">
        <f t="shared" si="353"/>
        <v>#DIV/0!</v>
      </c>
      <c r="T628" s="261" t="e">
        <f t="shared" si="353"/>
        <v>#DIV/0!</v>
      </c>
      <c r="U628" s="261" t="e">
        <f t="shared" si="353"/>
        <v>#DIV/0!</v>
      </c>
      <c r="V628" s="261"/>
    </row>
    <row r="629" spans="1:22">
      <c r="A629" s="306">
        <f>S4_Baseline!A629</f>
        <v>0</v>
      </c>
      <c r="B629" s="4" t="s">
        <v>182</v>
      </c>
      <c r="C629" s="279"/>
      <c r="G629" s="261"/>
      <c r="H629" s="261" t="e">
        <f t="shared" ref="H629:U629" si="354">(H550/G550-1)*100</f>
        <v>#DIV/0!</v>
      </c>
      <c r="I629" s="261" t="e">
        <f t="shared" si="354"/>
        <v>#DIV/0!</v>
      </c>
      <c r="J629" s="261" t="e">
        <f t="shared" si="354"/>
        <v>#DIV/0!</v>
      </c>
      <c r="K629" s="261" t="e">
        <f t="shared" si="354"/>
        <v>#DIV/0!</v>
      </c>
      <c r="L629" s="261" t="e">
        <f t="shared" si="354"/>
        <v>#DIV/0!</v>
      </c>
      <c r="M629" s="261" t="e">
        <f t="shared" si="354"/>
        <v>#DIV/0!</v>
      </c>
      <c r="N629" s="261" t="e">
        <f t="shared" si="354"/>
        <v>#DIV/0!</v>
      </c>
      <c r="O629" s="261" t="e">
        <f t="shared" si="354"/>
        <v>#DIV/0!</v>
      </c>
      <c r="P629" s="261" t="e">
        <f t="shared" si="354"/>
        <v>#DIV/0!</v>
      </c>
      <c r="Q629" s="261" t="e">
        <f t="shared" si="354"/>
        <v>#DIV/0!</v>
      </c>
      <c r="R629" s="261" t="e">
        <f t="shared" si="354"/>
        <v>#DIV/0!</v>
      </c>
      <c r="S629" s="261" t="e">
        <f t="shared" si="354"/>
        <v>#DIV/0!</v>
      </c>
      <c r="T629" s="261" t="e">
        <f t="shared" si="354"/>
        <v>#DIV/0!</v>
      </c>
      <c r="U629" s="261" t="e">
        <f t="shared" si="354"/>
        <v>#DIV/0!</v>
      </c>
      <c r="V629" s="261"/>
    </row>
    <row r="630" spans="1:22">
      <c r="A630" s="306">
        <f>S4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6">
        <f>S4_Baseline!A631</f>
        <v>0</v>
      </c>
      <c r="B631" s="68" t="s">
        <v>183</v>
      </c>
      <c r="C631" s="278"/>
      <c r="G631" s="630">
        <f t="shared" ref="G631:U631" si="355">G536</f>
        <v>2016</v>
      </c>
      <c r="H631" s="630">
        <f t="shared" si="355"/>
        <v>2017</v>
      </c>
      <c r="I631" s="630">
        <f t="shared" si="355"/>
        <v>2018</v>
      </c>
      <c r="J631" s="630">
        <f t="shared" si="355"/>
        <v>2019</v>
      </c>
      <c r="K631" s="630">
        <f t="shared" si="355"/>
        <v>2020</v>
      </c>
      <c r="L631" s="630">
        <f t="shared" si="355"/>
        <v>2021</v>
      </c>
      <c r="M631" s="630">
        <f t="shared" si="355"/>
        <v>2022</v>
      </c>
      <c r="N631" s="630">
        <f t="shared" si="355"/>
        <v>2023</v>
      </c>
      <c r="O631" s="630">
        <f t="shared" si="355"/>
        <v>2024</v>
      </c>
      <c r="P631" s="630">
        <f t="shared" si="355"/>
        <v>2025</v>
      </c>
      <c r="Q631" s="630">
        <f t="shared" si="355"/>
        <v>2026</v>
      </c>
      <c r="R631" s="630">
        <f t="shared" si="355"/>
        <v>2027</v>
      </c>
      <c r="S631" s="630">
        <f t="shared" si="355"/>
        <v>2028</v>
      </c>
      <c r="T631" s="630">
        <f t="shared" si="355"/>
        <v>2029</v>
      </c>
      <c r="U631" s="630">
        <f t="shared" si="355"/>
        <v>2030</v>
      </c>
      <c r="V631" s="277"/>
    </row>
    <row r="632" spans="1:22">
      <c r="A632" s="306">
        <f>S4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6" t="str">
        <f>S4_Baseline!A633</f>
        <v>20a</v>
      </c>
      <c r="B633" s="298" t="s">
        <v>42</v>
      </c>
      <c r="C633" s="299"/>
      <c r="D633" s="300"/>
      <c r="E633" s="100"/>
      <c r="F633" s="100"/>
      <c r="G633" s="616" t="e">
        <f t="shared" ref="G633:U633" si="356">G584</f>
        <v>#DIV/0!</v>
      </c>
      <c r="H633" s="616" t="e">
        <f t="shared" si="356"/>
        <v>#DIV/0!</v>
      </c>
      <c r="I633" s="616" t="e">
        <f t="shared" si="356"/>
        <v>#DIV/0!</v>
      </c>
      <c r="J633" s="616" t="e">
        <f t="shared" si="356"/>
        <v>#DIV/0!</v>
      </c>
      <c r="K633" s="616" t="e">
        <f t="shared" si="356"/>
        <v>#DIV/0!</v>
      </c>
      <c r="L633" s="616" t="e">
        <f t="shared" si="356"/>
        <v>#DIV/0!</v>
      </c>
      <c r="M633" s="616" t="e">
        <f t="shared" ca="1" si="356"/>
        <v>#DIV/0!</v>
      </c>
      <c r="N633" s="616" t="e">
        <f t="shared" ca="1" si="356"/>
        <v>#DIV/0!</v>
      </c>
      <c r="O633" s="616" t="e">
        <f t="shared" ca="1" si="356"/>
        <v>#DIV/0!</v>
      </c>
      <c r="P633" s="616" t="e">
        <f t="shared" ca="1" si="356"/>
        <v>#DIV/0!</v>
      </c>
      <c r="Q633" s="616" t="e">
        <f t="shared" ca="1" si="356"/>
        <v>#DIV/0!</v>
      </c>
      <c r="R633" s="616" t="e">
        <f t="shared" ca="1" si="356"/>
        <v>#DIV/0!</v>
      </c>
      <c r="S633" s="616" t="e">
        <f t="shared" ca="1" si="356"/>
        <v>#DIV/0!</v>
      </c>
      <c r="T633" s="616" t="e">
        <f t="shared" ca="1" si="356"/>
        <v>#DIV/0!</v>
      </c>
      <c r="U633" s="616" t="e">
        <f t="shared" ca="1" si="356"/>
        <v>#DIV/0!</v>
      </c>
      <c r="V633" s="268"/>
    </row>
    <row r="634" spans="1:22" ht="15">
      <c r="A634" s="306" t="str">
        <f>S4_Baseline!A634</f>
        <v>20b</v>
      </c>
      <c r="B634" s="296" t="s">
        <v>186</v>
      </c>
      <c r="C634" s="280"/>
      <c r="G634" s="625">
        <v>25</v>
      </c>
      <c r="H634" s="626">
        <f t="shared" ref="H634:U634" si="357">G634</f>
        <v>25</v>
      </c>
      <c r="I634" s="626">
        <f t="shared" si="357"/>
        <v>25</v>
      </c>
      <c r="J634" s="626">
        <f t="shared" si="357"/>
        <v>25</v>
      </c>
      <c r="K634" s="626">
        <f t="shared" si="357"/>
        <v>25</v>
      </c>
      <c r="L634" s="626">
        <f t="shared" si="357"/>
        <v>25</v>
      </c>
      <c r="M634" s="626">
        <f t="shared" si="357"/>
        <v>25</v>
      </c>
      <c r="N634" s="626">
        <f t="shared" si="357"/>
        <v>25</v>
      </c>
      <c r="O634" s="626">
        <f t="shared" si="357"/>
        <v>25</v>
      </c>
      <c r="P634" s="626">
        <f t="shared" si="357"/>
        <v>25</v>
      </c>
      <c r="Q634" s="626">
        <f t="shared" si="357"/>
        <v>25</v>
      </c>
      <c r="R634" s="626">
        <f t="shared" si="357"/>
        <v>25</v>
      </c>
      <c r="S634" s="626">
        <f t="shared" si="357"/>
        <v>25</v>
      </c>
      <c r="T634" s="626">
        <f t="shared" si="357"/>
        <v>25</v>
      </c>
      <c r="U634" s="626">
        <f t="shared" si="357"/>
        <v>25</v>
      </c>
      <c r="V634" s="261"/>
    </row>
    <row r="635" spans="1:22" ht="15.75">
      <c r="A635" s="306">
        <f>S4_Baseline!A635</f>
        <v>0</v>
      </c>
      <c r="B635" s="2" t="s">
        <v>35</v>
      </c>
      <c r="C635" s="280"/>
      <c r="G635" s="619">
        <f t="shared" ref="G635:U635" si="358">G636*2</f>
        <v>16.666666666666668</v>
      </c>
      <c r="H635" s="619">
        <f t="shared" si="358"/>
        <v>16.666666666666668</v>
      </c>
      <c r="I635" s="619">
        <f t="shared" si="358"/>
        <v>16.666666666666668</v>
      </c>
      <c r="J635" s="619">
        <f t="shared" si="358"/>
        <v>16.666666666666668</v>
      </c>
      <c r="K635" s="619">
        <f t="shared" si="358"/>
        <v>16.666666666666668</v>
      </c>
      <c r="L635" s="620">
        <f t="shared" si="358"/>
        <v>16.666666666666668</v>
      </c>
      <c r="M635" s="619">
        <f t="shared" si="358"/>
        <v>16.666666666666668</v>
      </c>
      <c r="N635" s="619">
        <f t="shared" si="358"/>
        <v>16.666666666666668</v>
      </c>
      <c r="O635" s="619">
        <f t="shared" si="358"/>
        <v>16.666666666666668</v>
      </c>
      <c r="P635" s="619">
        <f t="shared" si="358"/>
        <v>16.666666666666668</v>
      </c>
      <c r="Q635" s="619">
        <f t="shared" si="358"/>
        <v>16.666666666666668</v>
      </c>
      <c r="R635" s="619">
        <f t="shared" si="358"/>
        <v>16.666666666666668</v>
      </c>
      <c r="S635" s="619">
        <f t="shared" si="358"/>
        <v>16.666666666666668</v>
      </c>
      <c r="T635" s="619">
        <f t="shared" si="358"/>
        <v>16.666666666666668</v>
      </c>
      <c r="U635" s="619">
        <f t="shared" si="358"/>
        <v>16.666666666666668</v>
      </c>
      <c r="V635" s="263"/>
    </row>
    <row r="636" spans="1:22" ht="15.75">
      <c r="A636" s="306">
        <f>S4_Baseline!A636</f>
        <v>0</v>
      </c>
      <c r="B636" s="2" t="s">
        <v>36</v>
      </c>
      <c r="C636" s="280"/>
      <c r="G636" s="619">
        <f t="shared" ref="G636:U636" si="359">G634/3</f>
        <v>8.3333333333333339</v>
      </c>
      <c r="H636" s="619">
        <f t="shared" si="359"/>
        <v>8.3333333333333339</v>
      </c>
      <c r="I636" s="619">
        <f t="shared" si="359"/>
        <v>8.3333333333333339</v>
      </c>
      <c r="J636" s="619">
        <f t="shared" si="359"/>
        <v>8.3333333333333339</v>
      </c>
      <c r="K636" s="619">
        <f t="shared" si="359"/>
        <v>8.3333333333333339</v>
      </c>
      <c r="L636" s="620">
        <f t="shared" si="359"/>
        <v>8.3333333333333339</v>
      </c>
      <c r="M636" s="619">
        <f t="shared" si="359"/>
        <v>8.3333333333333339</v>
      </c>
      <c r="N636" s="619">
        <f t="shared" si="359"/>
        <v>8.3333333333333339</v>
      </c>
      <c r="O636" s="619">
        <f t="shared" si="359"/>
        <v>8.3333333333333339</v>
      </c>
      <c r="P636" s="619">
        <f t="shared" si="359"/>
        <v>8.3333333333333339</v>
      </c>
      <c r="Q636" s="619">
        <f t="shared" si="359"/>
        <v>8.3333333333333339</v>
      </c>
      <c r="R636" s="619">
        <f t="shared" si="359"/>
        <v>8.3333333333333339</v>
      </c>
      <c r="S636" s="619">
        <f t="shared" si="359"/>
        <v>8.3333333333333339</v>
      </c>
      <c r="T636" s="619">
        <f t="shared" si="359"/>
        <v>8.3333333333333339</v>
      </c>
      <c r="U636" s="619">
        <f t="shared" si="359"/>
        <v>8.3333333333333339</v>
      </c>
      <c r="V636" s="263"/>
    </row>
    <row r="637" spans="1:22" ht="15">
      <c r="A637" s="306" t="str">
        <f>S4_Baseline!A637</f>
        <v>21a</v>
      </c>
      <c r="B637" s="298" t="s">
        <v>45</v>
      </c>
      <c r="C637" s="299"/>
      <c r="D637" s="300"/>
      <c r="E637" s="100"/>
      <c r="F637" s="100"/>
      <c r="G637" s="616">
        <f t="shared" ref="G637:U637" si="360">G587</f>
        <v>82.13606941671766</v>
      </c>
      <c r="H637" s="616">
        <f t="shared" si="360"/>
        <v>127.13741096248268</v>
      </c>
      <c r="I637" s="616">
        <f t="shared" si="360"/>
        <v>120.30361103330921</v>
      </c>
      <c r="J637" s="616">
        <f t="shared" si="360"/>
        <v>117.36785721790656</v>
      </c>
      <c r="K637" s="616">
        <f t="shared" si="360"/>
        <v>116.782194706092</v>
      </c>
      <c r="L637" s="616">
        <f t="shared" si="360"/>
        <v>71.178863351828056</v>
      </c>
      <c r="M637" s="616">
        <f t="shared" ca="1" si="360"/>
        <v>86.032043205660187</v>
      </c>
      <c r="N637" s="616">
        <f t="shared" ca="1" si="360"/>
        <v>99.7997451976657</v>
      </c>
      <c r="O637" s="616">
        <f t="shared" ca="1" si="360"/>
        <v>107.22281128068164</v>
      </c>
      <c r="P637" s="616">
        <f t="shared" ca="1" si="360"/>
        <v>123.39258518157418</v>
      </c>
      <c r="Q637" s="616">
        <f t="shared" ca="1" si="360"/>
        <v>141.15213502246041</v>
      </c>
      <c r="R637" s="616">
        <f t="shared" ca="1" si="360"/>
        <v>155.37653340637047</v>
      </c>
      <c r="S637" s="616">
        <f t="shared" ca="1" si="360"/>
        <v>167.2067259813679</v>
      </c>
      <c r="T637" s="616">
        <f t="shared" ca="1" si="360"/>
        <v>176.48016240456712</v>
      </c>
      <c r="U637" s="616">
        <f t="shared" ca="1" si="360"/>
        <v>183.97908244529054</v>
      </c>
      <c r="V637" s="268"/>
    </row>
    <row r="638" spans="1:22" ht="15">
      <c r="A638" s="306" t="str">
        <f>S4_Baseline!A638</f>
        <v>21b</v>
      </c>
      <c r="B638" s="296" t="s">
        <v>187</v>
      </c>
      <c r="C638" s="280"/>
      <c r="G638" s="625">
        <v>200</v>
      </c>
      <c r="H638" s="627">
        <f t="shared" ref="H638:U638" si="361">G638</f>
        <v>200</v>
      </c>
      <c r="I638" s="627">
        <f t="shared" si="361"/>
        <v>200</v>
      </c>
      <c r="J638" s="627">
        <f t="shared" si="361"/>
        <v>200</v>
      </c>
      <c r="K638" s="627">
        <f t="shared" si="361"/>
        <v>200</v>
      </c>
      <c r="L638" s="627">
        <f t="shared" si="361"/>
        <v>200</v>
      </c>
      <c r="M638" s="627">
        <f t="shared" si="361"/>
        <v>200</v>
      </c>
      <c r="N638" s="627">
        <f t="shared" si="361"/>
        <v>200</v>
      </c>
      <c r="O638" s="627">
        <f t="shared" si="361"/>
        <v>200</v>
      </c>
      <c r="P638" s="627">
        <f t="shared" si="361"/>
        <v>200</v>
      </c>
      <c r="Q638" s="627">
        <f t="shared" si="361"/>
        <v>200</v>
      </c>
      <c r="R638" s="627">
        <f t="shared" si="361"/>
        <v>200</v>
      </c>
      <c r="S638" s="627">
        <f t="shared" si="361"/>
        <v>200</v>
      </c>
      <c r="T638" s="627">
        <f t="shared" si="361"/>
        <v>200</v>
      </c>
      <c r="U638" s="627">
        <f t="shared" si="361"/>
        <v>200</v>
      </c>
      <c r="V638" s="269"/>
    </row>
    <row r="639" spans="1:22" ht="15.75">
      <c r="A639" s="306">
        <f>S4_Baseline!A639</f>
        <v>0</v>
      </c>
      <c r="B639" s="2" t="s">
        <v>35</v>
      </c>
      <c r="C639" s="280"/>
      <c r="G639" s="622">
        <f t="shared" ref="G639:U639" si="362">G640*2</f>
        <v>133.33333333333334</v>
      </c>
      <c r="H639" s="623">
        <f t="shared" si="362"/>
        <v>133.33333333333334</v>
      </c>
      <c r="I639" s="623">
        <f t="shared" si="362"/>
        <v>133.33333333333334</v>
      </c>
      <c r="J639" s="623">
        <f t="shared" si="362"/>
        <v>133.33333333333334</v>
      </c>
      <c r="K639" s="623">
        <f t="shared" si="362"/>
        <v>133.33333333333334</v>
      </c>
      <c r="L639" s="623">
        <f t="shared" si="362"/>
        <v>133.33333333333334</v>
      </c>
      <c r="M639" s="623">
        <f t="shared" si="362"/>
        <v>133.33333333333334</v>
      </c>
      <c r="N639" s="623">
        <f t="shared" si="362"/>
        <v>133.33333333333334</v>
      </c>
      <c r="O639" s="623">
        <f t="shared" si="362"/>
        <v>133.33333333333334</v>
      </c>
      <c r="P639" s="623">
        <f t="shared" si="362"/>
        <v>133.33333333333334</v>
      </c>
      <c r="Q639" s="623">
        <f t="shared" si="362"/>
        <v>133.33333333333334</v>
      </c>
      <c r="R639" s="623">
        <f t="shared" si="362"/>
        <v>133.33333333333334</v>
      </c>
      <c r="S639" s="623">
        <f t="shared" si="362"/>
        <v>133.33333333333334</v>
      </c>
      <c r="T639" s="623">
        <f t="shared" si="362"/>
        <v>133.33333333333334</v>
      </c>
      <c r="U639" s="623">
        <f t="shared" si="362"/>
        <v>133.33333333333334</v>
      </c>
      <c r="V639" s="262"/>
    </row>
    <row r="640" spans="1:22" ht="15.75">
      <c r="A640" s="306">
        <f>S4_Baseline!A640</f>
        <v>0</v>
      </c>
      <c r="B640" s="2" t="s">
        <v>36</v>
      </c>
      <c r="C640" s="280"/>
      <c r="G640" s="622">
        <f t="shared" ref="G640:U640" si="363">G638/3</f>
        <v>66.666666666666671</v>
      </c>
      <c r="H640" s="623">
        <f t="shared" si="363"/>
        <v>66.666666666666671</v>
      </c>
      <c r="I640" s="623">
        <f t="shared" si="363"/>
        <v>66.666666666666671</v>
      </c>
      <c r="J640" s="623">
        <f t="shared" si="363"/>
        <v>66.666666666666671</v>
      </c>
      <c r="K640" s="623">
        <f t="shared" si="363"/>
        <v>66.666666666666671</v>
      </c>
      <c r="L640" s="623">
        <f t="shared" si="363"/>
        <v>66.666666666666671</v>
      </c>
      <c r="M640" s="623">
        <f t="shared" si="363"/>
        <v>66.666666666666671</v>
      </c>
      <c r="N640" s="623">
        <f t="shared" si="363"/>
        <v>66.666666666666671</v>
      </c>
      <c r="O640" s="623">
        <f t="shared" si="363"/>
        <v>66.666666666666671</v>
      </c>
      <c r="P640" s="623">
        <f t="shared" si="363"/>
        <v>66.666666666666671</v>
      </c>
      <c r="Q640" s="623">
        <f t="shared" si="363"/>
        <v>66.666666666666671</v>
      </c>
      <c r="R640" s="623">
        <f t="shared" si="363"/>
        <v>66.666666666666671</v>
      </c>
      <c r="S640" s="623">
        <f t="shared" si="363"/>
        <v>66.666666666666671</v>
      </c>
      <c r="T640" s="623">
        <f t="shared" si="363"/>
        <v>66.666666666666671</v>
      </c>
      <c r="U640" s="623">
        <f t="shared" si="363"/>
        <v>66.666666666666671</v>
      </c>
      <c r="V640" s="262"/>
    </row>
    <row r="641" spans="1:22" ht="15">
      <c r="A641" s="306" t="str">
        <f>S4_Baseline!A641</f>
        <v>22a</v>
      </c>
      <c r="B641" s="298" t="s">
        <v>43</v>
      </c>
      <c r="C641" s="299"/>
      <c r="D641" s="300"/>
      <c r="E641" s="100"/>
      <c r="F641" s="100"/>
      <c r="G641" s="616">
        <f t="shared" ref="G641:U641" si="364">G590</f>
        <v>22.221896048499737</v>
      </c>
      <c r="H641" s="616">
        <f t="shared" si="364"/>
        <v>18.791693764800481</v>
      </c>
      <c r="I641" s="616">
        <f t="shared" si="364"/>
        <v>18.014799981300108</v>
      </c>
      <c r="J641" s="616">
        <f t="shared" si="364"/>
        <v>17.635365812373621</v>
      </c>
      <c r="K641" s="616">
        <f t="shared" si="364"/>
        <v>26.452006251180986</v>
      </c>
      <c r="L641" s="616">
        <f t="shared" si="364"/>
        <v>8.6815718114714819</v>
      </c>
      <c r="M641" s="616">
        <f t="shared" ca="1" si="364"/>
        <v>11.125052672806286</v>
      </c>
      <c r="N641" s="616">
        <f t="shared" ca="1" si="364"/>
        <v>10.444830255674853</v>
      </c>
      <c r="O641" s="616">
        <f t="shared" ca="1" si="364"/>
        <v>9.6775132447082868</v>
      </c>
      <c r="P641" s="616">
        <f t="shared" ca="1" si="364"/>
        <v>10.764268663364104</v>
      </c>
      <c r="Q641" s="616">
        <f t="shared" ca="1" si="364"/>
        <v>10.831147449256999</v>
      </c>
      <c r="R641" s="616">
        <f t="shared" ca="1" si="364"/>
        <v>25.211700323575609</v>
      </c>
      <c r="S641" s="616">
        <f t="shared" ca="1" si="364"/>
        <v>20.21346800396676</v>
      </c>
      <c r="T641" s="616">
        <f t="shared" ca="1" si="364"/>
        <v>22.165954706517866</v>
      </c>
      <c r="U641" s="616">
        <f t="shared" ca="1" si="364"/>
        <v>23.304523947979742</v>
      </c>
      <c r="V641" s="268"/>
    </row>
    <row r="642" spans="1:22" ht="15">
      <c r="A642" s="306" t="str">
        <f>S4_Baseline!A642</f>
        <v>22b</v>
      </c>
      <c r="B642" s="296" t="s">
        <v>188</v>
      </c>
      <c r="C642" s="280"/>
      <c r="G642" s="625">
        <v>40</v>
      </c>
      <c r="H642" s="626">
        <f t="shared" ref="H642:U642" si="365">G642</f>
        <v>40</v>
      </c>
      <c r="I642" s="626">
        <f t="shared" si="365"/>
        <v>40</v>
      </c>
      <c r="J642" s="626">
        <f t="shared" si="365"/>
        <v>40</v>
      </c>
      <c r="K642" s="626">
        <f t="shared" si="365"/>
        <v>40</v>
      </c>
      <c r="L642" s="626">
        <f t="shared" si="365"/>
        <v>40</v>
      </c>
      <c r="M642" s="626">
        <f t="shared" si="365"/>
        <v>40</v>
      </c>
      <c r="N642" s="626">
        <f t="shared" si="365"/>
        <v>40</v>
      </c>
      <c r="O642" s="626">
        <f t="shared" si="365"/>
        <v>40</v>
      </c>
      <c r="P642" s="626">
        <f t="shared" si="365"/>
        <v>40</v>
      </c>
      <c r="Q642" s="626">
        <f t="shared" si="365"/>
        <v>40</v>
      </c>
      <c r="R642" s="626">
        <f t="shared" si="365"/>
        <v>40</v>
      </c>
      <c r="S642" s="626">
        <f t="shared" si="365"/>
        <v>40</v>
      </c>
      <c r="T642" s="626">
        <f t="shared" si="365"/>
        <v>40</v>
      </c>
      <c r="U642" s="626">
        <f t="shared" si="365"/>
        <v>40</v>
      </c>
      <c r="V642" s="258"/>
    </row>
    <row r="643" spans="1:22" ht="15.75">
      <c r="A643" s="306">
        <f>S4_Baseline!A643</f>
        <v>0</v>
      </c>
      <c r="B643" s="2" t="s">
        <v>35</v>
      </c>
      <c r="C643" s="280"/>
      <c r="G643" s="623">
        <f t="shared" ref="G643:U643" si="366">G644*2</f>
        <v>26.666666666666668</v>
      </c>
      <c r="H643" s="623">
        <f t="shared" si="366"/>
        <v>26.666666666666668</v>
      </c>
      <c r="I643" s="623">
        <f t="shared" si="366"/>
        <v>26.666666666666668</v>
      </c>
      <c r="J643" s="623">
        <f t="shared" si="366"/>
        <v>26.666666666666668</v>
      </c>
      <c r="K643" s="623">
        <f t="shared" si="366"/>
        <v>26.666666666666668</v>
      </c>
      <c r="L643" s="624">
        <f t="shared" si="366"/>
        <v>26.666666666666668</v>
      </c>
      <c r="M643" s="623">
        <f t="shared" si="366"/>
        <v>26.666666666666668</v>
      </c>
      <c r="N643" s="623">
        <f t="shared" si="366"/>
        <v>26.666666666666668</v>
      </c>
      <c r="O643" s="623">
        <f t="shared" si="366"/>
        <v>26.666666666666668</v>
      </c>
      <c r="P643" s="623">
        <f t="shared" si="366"/>
        <v>26.666666666666668</v>
      </c>
      <c r="Q643" s="623">
        <f t="shared" si="366"/>
        <v>26.666666666666668</v>
      </c>
      <c r="R643" s="623">
        <f t="shared" si="366"/>
        <v>26.666666666666668</v>
      </c>
      <c r="S643" s="623">
        <f t="shared" si="366"/>
        <v>26.666666666666668</v>
      </c>
      <c r="T643" s="623">
        <f t="shared" si="366"/>
        <v>26.666666666666668</v>
      </c>
      <c r="U643" s="623">
        <f t="shared" si="366"/>
        <v>26.666666666666668</v>
      </c>
      <c r="V643" s="262"/>
    </row>
    <row r="644" spans="1:22" ht="15.75">
      <c r="A644" s="306">
        <f>S4_Baseline!A644</f>
        <v>0</v>
      </c>
      <c r="B644" s="2" t="s">
        <v>36</v>
      </c>
      <c r="C644" s="280"/>
      <c r="G644" s="623">
        <f t="shared" ref="G644:U644" si="367">G642/3</f>
        <v>13.333333333333334</v>
      </c>
      <c r="H644" s="623">
        <f t="shared" si="367"/>
        <v>13.333333333333334</v>
      </c>
      <c r="I644" s="623">
        <f t="shared" si="367"/>
        <v>13.333333333333334</v>
      </c>
      <c r="J644" s="623">
        <f t="shared" si="367"/>
        <v>13.333333333333334</v>
      </c>
      <c r="K644" s="623">
        <f t="shared" si="367"/>
        <v>13.333333333333334</v>
      </c>
      <c r="L644" s="624">
        <f t="shared" si="367"/>
        <v>13.333333333333334</v>
      </c>
      <c r="M644" s="623">
        <f t="shared" si="367"/>
        <v>13.333333333333334</v>
      </c>
      <c r="N644" s="623">
        <f t="shared" si="367"/>
        <v>13.333333333333334</v>
      </c>
      <c r="O644" s="623">
        <f t="shared" si="367"/>
        <v>13.333333333333334</v>
      </c>
      <c r="P644" s="623">
        <f t="shared" si="367"/>
        <v>13.333333333333334</v>
      </c>
      <c r="Q644" s="623">
        <f t="shared" si="367"/>
        <v>13.333333333333334</v>
      </c>
      <c r="R644" s="623">
        <f t="shared" si="367"/>
        <v>13.333333333333334</v>
      </c>
      <c r="S644" s="623">
        <f t="shared" si="367"/>
        <v>13.333333333333334</v>
      </c>
      <c r="T644" s="623">
        <f t="shared" si="367"/>
        <v>13.333333333333334</v>
      </c>
      <c r="U644" s="623">
        <f t="shared" si="367"/>
        <v>13.333333333333334</v>
      </c>
      <c r="V644" s="262"/>
    </row>
    <row r="645" spans="1:22" ht="15">
      <c r="A645" s="306" t="str">
        <f>S4_Baseline!A645</f>
        <v>23a</v>
      </c>
      <c r="B645" s="298" t="s">
        <v>202</v>
      </c>
      <c r="C645" s="299"/>
      <c r="D645" s="300"/>
      <c r="E645" s="100"/>
      <c r="F645" s="100"/>
      <c r="G645" s="616">
        <f t="shared" ref="G645:U645" si="368">G616</f>
        <v>31.990292322465059</v>
      </c>
      <c r="H645" s="616">
        <f t="shared" si="368"/>
        <v>36.945213411789993</v>
      </c>
      <c r="I645" s="616">
        <f t="shared" si="368"/>
        <v>23.44982648034944</v>
      </c>
      <c r="J645" s="616">
        <f t="shared" si="368"/>
        <v>26.355435203332767</v>
      </c>
      <c r="K645" s="616">
        <f t="shared" si="368"/>
        <v>34.406231891216891</v>
      </c>
      <c r="L645" s="616">
        <f t="shared" si="368"/>
        <v>21.848853852977253</v>
      </c>
      <c r="M645" s="616">
        <f t="shared" si="368"/>
        <v>28.373276906066113</v>
      </c>
      <c r="N645" s="616">
        <f t="shared" si="368"/>
        <v>32.582591553753574</v>
      </c>
      <c r="O645" s="616">
        <f t="shared" si="368"/>
        <v>33.995416781788677</v>
      </c>
      <c r="P645" s="616">
        <f t="shared" si="368"/>
        <v>33.514441288644676</v>
      </c>
      <c r="Q645" s="616">
        <f t="shared" si="368"/>
        <v>32.670802150512614</v>
      </c>
      <c r="R645" s="616">
        <f t="shared" si="368"/>
        <v>31.932589120928839</v>
      </c>
      <c r="S645" s="616">
        <f t="shared" si="368"/>
        <v>31.281202371961115</v>
      </c>
      <c r="T645" s="616">
        <f t="shared" si="368"/>
        <v>30.70217436792036</v>
      </c>
      <c r="U645" s="616">
        <f t="shared" si="368"/>
        <v>30.184082669994794</v>
      </c>
      <c r="V645" s="268"/>
    </row>
    <row r="646" spans="1:22" ht="15">
      <c r="A646" s="306" t="str">
        <f>S4_Baseline!A646</f>
        <v>23b</v>
      </c>
      <c r="B646" s="296" t="s">
        <v>201</v>
      </c>
      <c r="C646" s="280"/>
      <c r="G646" s="625">
        <v>60</v>
      </c>
      <c r="H646" s="626">
        <f t="shared" ref="H646:U646" si="369">G646</f>
        <v>60</v>
      </c>
      <c r="I646" s="626">
        <f t="shared" si="369"/>
        <v>60</v>
      </c>
      <c r="J646" s="626">
        <f t="shared" si="369"/>
        <v>60</v>
      </c>
      <c r="K646" s="626">
        <f t="shared" si="369"/>
        <v>60</v>
      </c>
      <c r="L646" s="626">
        <f t="shared" si="369"/>
        <v>60</v>
      </c>
      <c r="M646" s="626">
        <f t="shared" si="369"/>
        <v>60</v>
      </c>
      <c r="N646" s="626">
        <f t="shared" si="369"/>
        <v>60</v>
      </c>
      <c r="O646" s="626">
        <f t="shared" si="369"/>
        <v>60</v>
      </c>
      <c r="P646" s="626">
        <f t="shared" si="369"/>
        <v>60</v>
      </c>
      <c r="Q646" s="626">
        <f t="shared" si="369"/>
        <v>60</v>
      </c>
      <c r="R646" s="626">
        <f t="shared" si="369"/>
        <v>60</v>
      </c>
      <c r="S646" s="626">
        <f t="shared" si="369"/>
        <v>60</v>
      </c>
      <c r="T646" s="626">
        <f t="shared" si="369"/>
        <v>60</v>
      </c>
      <c r="U646" s="626">
        <f t="shared" si="369"/>
        <v>60</v>
      </c>
      <c r="V646" s="258"/>
    </row>
    <row r="647" spans="1:22" ht="15.75">
      <c r="A647" s="306">
        <f>S4_Baseline!A647</f>
        <v>0</v>
      </c>
      <c r="B647" s="2" t="s">
        <v>35</v>
      </c>
      <c r="C647" s="280"/>
      <c r="G647" s="623">
        <f t="shared" ref="G647:U647" si="370">G648*2</f>
        <v>40</v>
      </c>
      <c r="H647" s="623">
        <f t="shared" si="370"/>
        <v>40</v>
      </c>
      <c r="I647" s="623">
        <f t="shared" si="370"/>
        <v>40</v>
      </c>
      <c r="J647" s="623">
        <f t="shared" si="370"/>
        <v>40</v>
      </c>
      <c r="K647" s="623">
        <f t="shared" si="370"/>
        <v>40</v>
      </c>
      <c r="L647" s="624">
        <f t="shared" si="370"/>
        <v>40</v>
      </c>
      <c r="M647" s="623">
        <f t="shared" si="370"/>
        <v>40</v>
      </c>
      <c r="N647" s="623">
        <f t="shared" si="370"/>
        <v>40</v>
      </c>
      <c r="O647" s="623">
        <f t="shared" si="370"/>
        <v>40</v>
      </c>
      <c r="P647" s="623">
        <f t="shared" si="370"/>
        <v>40</v>
      </c>
      <c r="Q647" s="623">
        <f t="shared" si="370"/>
        <v>40</v>
      </c>
      <c r="R647" s="623">
        <f t="shared" si="370"/>
        <v>40</v>
      </c>
      <c r="S647" s="623">
        <f t="shared" si="370"/>
        <v>40</v>
      </c>
      <c r="T647" s="623">
        <f t="shared" si="370"/>
        <v>40</v>
      </c>
      <c r="U647" s="623">
        <f t="shared" si="370"/>
        <v>40</v>
      </c>
      <c r="V647" s="262"/>
    </row>
    <row r="648" spans="1:22" ht="15.75">
      <c r="A648" s="306">
        <f>S4_Baseline!A648</f>
        <v>0</v>
      </c>
      <c r="B648" s="2" t="s">
        <v>36</v>
      </c>
      <c r="C648" s="280"/>
      <c r="G648" s="623">
        <f t="shared" ref="G648:U648" si="371">G646/3</f>
        <v>20</v>
      </c>
      <c r="H648" s="623">
        <f t="shared" si="371"/>
        <v>20</v>
      </c>
      <c r="I648" s="623">
        <f t="shared" si="371"/>
        <v>20</v>
      </c>
      <c r="J648" s="623">
        <f t="shared" si="371"/>
        <v>20</v>
      </c>
      <c r="K648" s="623">
        <f t="shared" si="371"/>
        <v>20</v>
      </c>
      <c r="L648" s="624">
        <f t="shared" si="371"/>
        <v>20</v>
      </c>
      <c r="M648" s="623">
        <f t="shared" si="371"/>
        <v>20</v>
      </c>
      <c r="N648" s="623">
        <f t="shared" si="371"/>
        <v>20</v>
      </c>
      <c r="O648" s="623">
        <f t="shared" si="371"/>
        <v>20</v>
      </c>
      <c r="P648" s="623">
        <f t="shared" si="371"/>
        <v>20</v>
      </c>
      <c r="Q648" s="623">
        <f t="shared" si="371"/>
        <v>20</v>
      </c>
      <c r="R648" s="623">
        <f t="shared" si="371"/>
        <v>20</v>
      </c>
      <c r="S648" s="623">
        <f t="shared" si="371"/>
        <v>20</v>
      </c>
      <c r="T648" s="623">
        <f t="shared" si="371"/>
        <v>20</v>
      </c>
      <c r="U648" s="623">
        <f t="shared" si="371"/>
        <v>20</v>
      </c>
      <c r="V648" s="262"/>
    </row>
    <row r="649" spans="1:22" ht="15">
      <c r="A649" s="306">
        <f>S4_Baseline!A649</f>
        <v>29</v>
      </c>
      <c r="B649" s="298" t="s">
        <v>230</v>
      </c>
      <c r="C649" s="299"/>
      <c r="D649" s="300"/>
      <c r="E649" s="100"/>
      <c r="F649" s="100"/>
      <c r="G649" s="616">
        <f t="shared" ref="G649:U649" si="372">G593</f>
        <v>25.415694751760036</v>
      </c>
      <c r="H649" s="616">
        <f t="shared" si="372"/>
        <v>21.364458237681909</v>
      </c>
      <c r="I649" s="616">
        <f t="shared" si="372"/>
        <v>20.205709021865818</v>
      </c>
      <c r="J649" s="616">
        <f t="shared" si="372"/>
        <v>20.980477995861939</v>
      </c>
      <c r="K649" s="616">
        <f t="shared" si="372"/>
        <v>32.1367510981827</v>
      </c>
      <c r="L649" s="616">
        <f t="shared" si="372"/>
        <v>14.461690438291042</v>
      </c>
      <c r="M649" s="616">
        <f t="shared" ca="1" si="372"/>
        <v>16.201979933684377</v>
      </c>
      <c r="N649" s="616">
        <f t="shared" ca="1" si="372"/>
        <v>14.068373632525768</v>
      </c>
      <c r="O649" s="616">
        <f t="shared" ca="1" si="372"/>
        <v>13.096386036885569</v>
      </c>
      <c r="P649" s="616">
        <f t="shared" ca="1" si="372"/>
        <v>14.619627246709102</v>
      </c>
      <c r="Q649" s="616">
        <f t="shared" ca="1" si="372"/>
        <v>14.50000361208064</v>
      </c>
      <c r="R649" s="616">
        <f t="shared" ca="1" si="372"/>
        <v>33.334405797944889</v>
      </c>
      <c r="S649" s="616">
        <f t="shared" ca="1" si="372"/>
        <v>26.437417921223012</v>
      </c>
      <c r="T649" s="616">
        <f t="shared" ca="1" si="372"/>
        <v>28.715622890482319</v>
      </c>
      <c r="U649" s="616">
        <f t="shared" ca="1" si="372"/>
        <v>29.936102442994748</v>
      </c>
      <c r="V649" s="268"/>
    </row>
    <row r="650" spans="1:22" ht="15">
      <c r="A650" s="306">
        <f>S4_Baseline!A650</f>
        <v>0</v>
      </c>
      <c r="B650" s="296" t="s">
        <v>231</v>
      </c>
      <c r="C650" s="280"/>
      <c r="G650" s="625">
        <v>0</v>
      </c>
      <c r="H650" s="626">
        <f t="shared" ref="H650:U650" si="373">G650</f>
        <v>0</v>
      </c>
      <c r="I650" s="626">
        <f t="shared" si="373"/>
        <v>0</v>
      </c>
      <c r="J650" s="626">
        <f t="shared" si="373"/>
        <v>0</v>
      </c>
      <c r="K650" s="626">
        <f t="shared" si="373"/>
        <v>0</v>
      </c>
      <c r="L650" s="626">
        <f t="shared" si="373"/>
        <v>0</v>
      </c>
      <c r="M650" s="626">
        <f t="shared" si="373"/>
        <v>0</v>
      </c>
      <c r="N650" s="626">
        <f t="shared" si="373"/>
        <v>0</v>
      </c>
      <c r="O650" s="626">
        <f t="shared" si="373"/>
        <v>0</v>
      </c>
      <c r="P650" s="626">
        <f t="shared" si="373"/>
        <v>0</v>
      </c>
      <c r="Q650" s="626">
        <f t="shared" si="373"/>
        <v>0</v>
      </c>
      <c r="R650" s="626">
        <f t="shared" si="373"/>
        <v>0</v>
      </c>
      <c r="S650" s="626">
        <f t="shared" si="373"/>
        <v>0</v>
      </c>
      <c r="T650" s="626">
        <f t="shared" si="373"/>
        <v>0</v>
      </c>
      <c r="U650" s="626">
        <f t="shared" si="373"/>
        <v>0</v>
      </c>
      <c r="V650" s="258"/>
    </row>
    <row r="651" spans="1:22" ht="15.75">
      <c r="A651" s="306">
        <f>S4_Baseline!A651</f>
        <v>0</v>
      </c>
      <c r="B651" s="2" t="s">
        <v>35</v>
      </c>
      <c r="C651" s="280"/>
      <c r="G651" s="623">
        <f t="shared" ref="G651:U651" si="374">G652*2</f>
        <v>0</v>
      </c>
      <c r="H651" s="623">
        <f t="shared" si="374"/>
        <v>0</v>
      </c>
      <c r="I651" s="623">
        <f t="shared" si="374"/>
        <v>0</v>
      </c>
      <c r="J651" s="623">
        <f t="shared" si="374"/>
        <v>0</v>
      </c>
      <c r="K651" s="623">
        <f t="shared" si="374"/>
        <v>0</v>
      </c>
      <c r="L651" s="624">
        <f t="shared" si="374"/>
        <v>0</v>
      </c>
      <c r="M651" s="623">
        <f t="shared" si="374"/>
        <v>0</v>
      </c>
      <c r="N651" s="623">
        <f t="shared" si="374"/>
        <v>0</v>
      </c>
      <c r="O651" s="623">
        <f t="shared" si="374"/>
        <v>0</v>
      </c>
      <c r="P651" s="623">
        <f t="shared" si="374"/>
        <v>0</v>
      </c>
      <c r="Q651" s="623">
        <f t="shared" si="374"/>
        <v>0</v>
      </c>
      <c r="R651" s="623">
        <f t="shared" si="374"/>
        <v>0</v>
      </c>
      <c r="S651" s="623">
        <f t="shared" si="374"/>
        <v>0</v>
      </c>
      <c r="T651" s="623">
        <f t="shared" si="374"/>
        <v>0</v>
      </c>
      <c r="U651" s="623">
        <f t="shared" si="374"/>
        <v>0</v>
      </c>
      <c r="V651" s="262"/>
    </row>
    <row r="652" spans="1:22" ht="15.75">
      <c r="A652" s="306">
        <f>S4_Baseline!A652</f>
        <v>0</v>
      </c>
      <c r="B652" s="2" t="s">
        <v>36</v>
      </c>
      <c r="C652" s="280"/>
      <c r="G652" s="623">
        <f t="shared" ref="G652:U652" si="375">G650/3</f>
        <v>0</v>
      </c>
      <c r="H652" s="623">
        <f t="shared" si="375"/>
        <v>0</v>
      </c>
      <c r="I652" s="623">
        <f t="shared" si="375"/>
        <v>0</v>
      </c>
      <c r="J652" s="623">
        <f t="shared" si="375"/>
        <v>0</v>
      </c>
      <c r="K652" s="623">
        <f t="shared" si="375"/>
        <v>0</v>
      </c>
      <c r="L652" s="624">
        <f t="shared" si="375"/>
        <v>0</v>
      </c>
      <c r="M652" s="623">
        <f t="shared" si="375"/>
        <v>0</v>
      </c>
      <c r="N652" s="623">
        <f t="shared" si="375"/>
        <v>0</v>
      </c>
      <c r="O652" s="623">
        <f t="shared" si="375"/>
        <v>0</v>
      </c>
      <c r="P652" s="623">
        <f t="shared" si="375"/>
        <v>0</v>
      </c>
      <c r="Q652" s="623">
        <f t="shared" si="375"/>
        <v>0</v>
      </c>
      <c r="R652" s="623">
        <f t="shared" si="375"/>
        <v>0</v>
      </c>
      <c r="S652" s="623">
        <f t="shared" si="375"/>
        <v>0</v>
      </c>
      <c r="T652" s="623">
        <f t="shared" si="375"/>
        <v>0</v>
      </c>
      <c r="U652" s="623">
        <f t="shared" si="375"/>
        <v>0</v>
      </c>
      <c r="V652" s="262"/>
    </row>
    <row r="653" spans="1:22" ht="15">
      <c r="A653" s="306">
        <f>S4_Baseline!A653</f>
        <v>30</v>
      </c>
      <c r="B653" s="298" t="s">
        <v>203</v>
      </c>
      <c r="C653" s="299"/>
      <c r="D653" s="300"/>
      <c r="E653" s="100"/>
      <c r="F653" s="100"/>
      <c r="G653" s="616">
        <f t="shared" ref="G653:U653" si="376">G607</f>
        <v>4.8732587996339394</v>
      </c>
      <c r="H653" s="616">
        <f t="shared" si="376"/>
        <v>1.9777266449981998</v>
      </c>
      <c r="I653" s="616">
        <f t="shared" si="376"/>
        <v>2.0869285596450968</v>
      </c>
      <c r="J653" s="616">
        <f t="shared" si="376"/>
        <v>3.2600127749182306</v>
      </c>
      <c r="K653" s="616">
        <f t="shared" si="376"/>
        <v>1.6486065667104917</v>
      </c>
      <c r="L653" s="616">
        <f t="shared" si="376"/>
        <v>2.2310969199941164</v>
      </c>
      <c r="M653" s="616">
        <f t="shared" si="376"/>
        <v>3.2398764908452207</v>
      </c>
      <c r="N653" s="616">
        <f t="shared" ca="1" si="376"/>
        <v>4.8318579077059081</v>
      </c>
      <c r="O653" s="616">
        <f t="shared" ca="1" si="376"/>
        <v>6.2783635755662237</v>
      </c>
      <c r="P653" s="616">
        <f t="shared" ca="1" si="376"/>
        <v>6.5309487741936856</v>
      </c>
      <c r="Q653" s="616">
        <f t="shared" ca="1" si="376"/>
        <v>7.4610839054231324</v>
      </c>
      <c r="R653" s="616">
        <f t="shared" ca="1" si="376"/>
        <v>7.9931247734464685</v>
      </c>
      <c r="S653" s="616">
        <f t="shared" ca="1" si="376"/>
        <v>8.9798443340079395</v>
      </c>
      <c r="T653" s="616">
        <f t="shared" ca="1" si="376"/>
        <v>9.2954671609769761</v>
      </c>
      <c r="U653" s="616">
        <f t="shared" ca="1" si="376"/>
        <v>9.9565083933140048</v>
      </c>
      <c r="V653" s="268"/>
    </row>
    <row r="654" spans="1:22">
      <c r="A654" s="306">
        <f>S4_Baseline!A654</f>
        <v>0</v>
      </c>
      <c r="B654" s="296" t="s">
        <v>189</v>
      </c>
      <c r="C654" s="30"/>
      <c r="G654" s="625">
        <v>0</v>
      </c>
      <c r="H654" s="626">
        <f t="shared" ref="H654:U654" si="377">G654</f>
        <v>0</v>
      </c>
      <c r="I654" s="626">
        <f t="shared" si="377"/>
        <v>0</v>
      </c>
      <c r="J654" s="626">
        <f t="shared" si="377"/>
        <v>0</v>
      </c>
      <c r="K654" s="626">
        <f t="shared" si="377"/>
        <v>0</v>
      </c>
      <c r="L654" s="626">
        <f t="shared" si="377"/>
        <v>0</v>
      </c>
      <c r="M654" s="626">
        <f t="shared" si="377"/>
        <v>0</v>
      </c>
      <c r="N654" s="626">
        <f t="shared" si="377"/>
        <v>0</v>
      </c>
      <c r="O654" s="626">
        <f t="shared" si="377"/>
        <v>0</v>
      </c>
      <c r="P654" s="626">
        <f t="shared" si="377"/>
        <v>0</v>
      </c>
      <c r="Q654" s="626">
        <f t="shared" si="377"/>
        <v>0</v>
      </c>
      <c r="R654" s="626">
        <f t="shared" si="377"/>
        <v>0</v>
      </c>
      <c r="S654" s="626">
        <f t="shared" si="377"/>
        <v>0</v>
      </c>
      <c r="T654" s="626">
        <f t="shared" si="377"/>
        <v>0</v>
      </c>
      <c r="U654" s="626">
        <f t="shared" si="377"/>
        <v>0</v>
      </c>
      <c r="V654" s="258"/>
    </row>
    <row r="655" spans="1:22" ht="15">
      <c r="A655" s="306">
        <f>S4_Baseline!A655</f>
        <v>0</v>
      </c>
      <c r="B655" s="2" t="s">
        <v>35</v>
      </c>
      <c r="C655" s="30"/>
      <c r="G655" s="623">
        <f t="shared" ref="G655:U655" si="378">G656*2</f>
        <v>0</v>
      </c>
      <c r="H655" s="623">
        <f t="shared" si="378"/>
        <v>0</v>
      </c>
      <c r="I655" s="623">
        <f t="shared" si="378"/>
        <v>0</v>
      </c>
      <c r="J655" s="623">
        <f t="shared" si="378"/>
        <v>0</v>
      </c>
      <c r="K655" s="623">
        <f t="shared" si="378"/>
        <v>0</v>
      </c>
      <c r="L655" s="624">
        <f t="shared" si="378"/>
        <v>0</v>
      </c>
      <c r="M655" s="623">
        <f t="shared" si="378"/>
        <v>0</v>
      </c>
      <c r="N655" s="623">
        <f t="shared" si="378"/>
        <v>0</v>
      </c>
      <c r="O655" s="623">
        <f t="shared" si="378"/>
        <v>0</v>
      </c>
      <c r="P655" s="623">
        <f t="shared" si="378"/>
        <v>0</v>
      </c>
      <c r="Q655" s="623">
        <f t="shared" si="378"/>
        <v>0</v>
      </c>
      <c r="R655" s="623">
        <f t="shared" si="378"/>
        <v>0</v>
      </c>
      <c r="S655" s="623">
        <f t="shared" si="378"/>
        <v>0</v>
      </c>
      <c r="T655" s="623">
        <f t="shared" si="378"/>
        <v>0</v>
      </c>
      <c r="U655" s="623">
        <f t="shared" si="378"/>
        <v>0</v>
      </c>
      <c r="V655" s="262"/>
    </row>
    <row r="656" spans="1:22" ht="15">
      <c r="A656" s="306">
        <f>S4_Baseline!A656</f>
        <v>0</v>
      </c>
      <c r="B656" s="2" t="s">
        <v>36</v>
      </c>
      <c r="C656" s="30"/>
      <c r="G656" s="623">
        <f t="shared" ref="G656:U656" si="379">G654/3</f>
        <v>0</v>
      </c>
      <c r="H656" s="623">
        <f t="shared" si="379"/>
        <v>0</v>
      </c>
      <c r="I656" s="623">
        <f t="shared" si="379"/>
        <v>0</v>
      </c>
      <c r="J656" s="623">
        <f t="shared" si="379"/>
        <v>0</v>
      </c>
      <c r="K656" s="623">
        <f t="shared" si="379"/>
        <v>0</v>
      </c>
      <c r="L656" s="624">
        <f t="shared" si="379"/>
        <v>0</v>
      </c>
      <c r="M656" s="623">
        <f t="shared" si="379"/>
        <v>0</v>
      </c>
      <c r="N656" s="623">
        <f t="shared" si="379"/>
        <v>0</v>
      </c>
      <c r="O656" s="623">
        <f t="shared" si="379"/>
        <v>0</v>
      </c>
      <c r="P656" s="623">
        <f t="shared" si="379"/>
        <v>0</v>
      </c>
      <c r="Q656" s="623">
        <f t="shared" si="379"/>
        <v>0</v>
      </c>
      <c r="R656" s="623">
        <f t="shared" si="379"/>
        <v>0</v>
      </c>
      <c r="S656" s="623">
        <f t="shared" si="379"/>
        <v>0</v>
      </c>
      <c r="T656" s="623">
        <f t="shared" si="379"/>
        <v>0</v>
      </c>
      <c r="U656" s="623">
        <f t="shared" si="379"/>
        <v>0</v>
      </c>
      <c r="V656" s="262"/>
    </row>
    <row r="657" spans="1:22" ht="15">
      <c r="A657" s="306">
        <f>S4_Baseline!A657</f>
        <v>31</v>
      </c>
      <c r="B657" s="298" t="s">
        <v>204</v>
      </c>
      <c r="C657" s="299"/>
      <c r="D657" s="300"/>
      <c r="E657" s="100"/>
      <c r="F657" s="100"/>
      <c r="G657" s="616">
        <f t="shared" ref="G657:U657" si="380">G599</f>
        <v>0.7883154376813768</v>
      </c>
      <c r="H657" s="616">
        <f t="shared" si="380"/>
        <v>0.85191080603790448</v>
      </c>
      <c r="I657" s="616">
        <f t="shared" si="380"/>
        <v>0.70731389116670973</v>
      </c>
      <c r="J657" s="616">
        <f t="shared" si="380"/>
        <v>0.7459051459541689</v>
      </c>
      <c r="K657" s="616">
        <f t="shared" si="380"/>
        <v>1.1316402730691975</v>
      </c>
      <c r="L657" s="616">
        <f t="shared" si="380"/>
        <v>0.60143291408968569</v>
      </c>
      <c r="M657" s="616">
        <f t="shared" ca="1" si="380"/>
        <v>0.64059018605560747</v>
      </c>
      <c r="N657" s="616">
        <f t="shared" ca="1" si="380"/>
        <v>0.76302771448210105</v>
      </c>
      <c r="O657" s="616">
        <f t="shared" ca="1" si="380"/>
        <v>0.83012831371205109</v>
      </c>
      <c r="P657" s="616">
        <f t="shared" ca="1" si="380"/>
        <v>0.82617319851846283</v>
      </c>
      <c r="Q657" s="616">
        <f t="shared" ca="1" si="380"/>
        <v>0.94750373410585442</v>
      </c>
      <c r="R657" s="616">
        <f t="shared" ca="1" si="380"/>
        <v>0.98514137666874568</v>
      </c>
      <c r="S657" s="616">
        <f t="shared" ca="1" si="380"/>
        <v>1.1339150187290887</v>
      </c>
      <c r="T657" s="616">
        <f t="shared" ca="1" si="380"/>
        <v>1.4391503205021019</v>
      </c>
      <c r="U657" s="616">
        <f t="shared" ca="1" si="380"/>
        <v>1.5602744417108283</v>
      </c>
      <c r="V657" s="268"/>
    </row>
    <row r="658" spans="1:22">
      <c r="A658" s="306">
        <f>S4_Baseline!A658</f>
        <v>0</v>
      </c>
      <c r="B658" s="296" t="s">
        <v>190</v>
      </c>
      <c r="C658" s="30"/>
      <c r="G658" s="625">
        <v>0</v>
      </c>
      <c r="H658" s="626">
        <f t="shared" ref="H658:U658" si="381">G658</f>
        <v>0</v>
      </c>
      <c r="I658" s="626">
        <f t="shared" si="381"/>
        <v>0</v>
      </c>
      <c r="J658" s="626">
        <f t="shared" si="381"/>
        <v>0</v>
      </c>
      <c r="K658" s="626">
        <f t="shared" si="381"/>
        <v>0</v>
      </c>
      <c r="L658" s="626">
        <f t="shared" si="381"/>
        <v>0</v>
      </c>
      <c r="M658" s="626">
        <f t="shared" si="381"/>
        <v>0</v>
      </c>
      <c r="N658" s="626">
        <f t="shared" si="381"/>
        <v>0</v>
      </c>
      <c r="O658" s="626">
        <f t="shared" si="381"/>
        <v>0</v>
      </c>
      <c r="P658" s="626">
        <f t="shared" si="381"/>
        <v>0</v>
      </c>
      <c r="Q658" s="626">
        <f t="shared" si="381"/>
        <v>0</v>
      </c>
      <c r="R658" s="626">
        <f t="shared" si="381"/>
        <v>0</v>
      </c>
      <c r="S658" s="626">
        <f t="shared" si="381"/>
        <v>0</v>
      </c>
      <c r="T658" s="626">
        <f t="shared" si="381"/>
        <v>0</v>
      </c>
      <c r="U658" s="626">
        <f t="shared" si="381"/>
        <v>0</v>
      </c>
      <c r="V658" s="258"/>
    </row>
    <row r="659" spans="1:22" ht="15">
      <c r="A659" s="306">
        <f>S4_Baseline!A659</f>
        <v>0</v>
      </c>
      <c r="B659" s="2" t="s">
        <v>35</v>
      </c>
      <c r="C659" s="30"/>
      <c r="G659" s="623">
        <f t="shared" ref="G659:U659" si="382">G660*2</f>
        <v>0</v>
      </c>
      <c r="H659" s="623">
        <f t="shared" si="382"/>
        <v>0</v>
      </c>
      <c r="I659" s="623">
        <f t="shared" si="382"/>
        <v>0</v>
      </c>
      <c r="J659" s="623">
        <f t="shared" si="382"/>
        <v>0</v>
      </c>
      <c r="K659" s="623">
        <f t="shared" si="382"/>
        <v>0</v>
      </c>
      <c r="L659" s="624">
        <f t="shared" si="382"/>
        <v>0</v>
      </c>
      <c r="M659" s="623">
        <f t="shared" si="382"/>
        <v>0</v>
      </c>
      <c r="N659" s="623">
        <f t="shared" si="382"/>
        <v>0</v>
      </c>
      <c r="O659" s="623">
        <f t="shared" si="382"/>
        <v>0</v>
      </c>
      <c r="P659" s="623">
        <f t="shared" si="382"/>
        <v>0</v>
      </c>
      <c r="Q659" s="623">
        <f t="shared" si="382"/>
        <v>0</v>
      </c>
      <c r="R659" s="623">
        <f t="shared" si="382"/>
        <v>0</v>
      </c>
      <c r="S659" s="623">
        <f t="shared" si="382"/>
        <v>0</v>
      </c>
      <c r="T659" s="623">
        <f t="shared" si="382"/>
        <v>0</v>
      </c>
      <c r="U659" s="623">
        <f t="shared" si="382"/>
        <v>0</v>
      </c>
      <c r="V659" s="262"/>
    </row>
    <row r="660" spans="1:22" ht="15">
      <c r="A660" s="306">
        <f>S4_Baseline!A660</f>
        <v>0</v>
      </c>
      <c r="B660" s="2" t="s">
        <v>36</v>
      </c>
      <c r="C660" s="30"/>
      <c r="G660" s="623">
        <f t="shared" ref="G660:U660" si="383">G658/3</f>
        <v>0</v>
      </c>
      <c r="H660" s="623">
        <f t="shared" si="383"/>
        <v>0</v>
      </c>
      <c r="I660" s="623">
        <f t="shared" si="383"/>
        <v>0</v>
      </c>
      <c r="J660" s="623">
        <f t="shared" si="383"/>
        <v>0</v>
      </c>
      <c r="K660" s="623">
        <f t="shared" si="383"/>
        <v>0</v>
      </c>
      <c r="L660" s="624">
        <f t="shared" si="383"/>
        <v>0</v>
      </c>
      <c r="M660" s="623">
        <f t="shared" si="383"/>
        <v>0</v>
      </c>
      <c r="N660" s="623">
        <f t="shared" si="383"/>
        <v>0</v>
      </c>
      <c r="O660" s="623">
        <f t="shared" si="383"/>
        <v>0</v>
      </c>
      <c r="P660" s="623">
        <f t="shared" si="383"/>
        <v>0</v>
      </c>
      <c r="Q660" s="623">
        <f t="shared" si="383"/>
        <v>0</v>
      </c>
      <c r="R660" s="623">
        <f t="shared" si="383"/>
        <v>0</v>
      </c>
      <c r="S660" s="623">
        <f t="shared" si="383"/>
        <v>0</v>
      </c>
      <c r="T660" s="623">
        <f t="shared" si="383"/>
        <v>0</v>
      </c>
      <c r="U660" s="623">
        <f t="shared" si="383"/>
        <v>0</v>
      </c>
      <c r="V660" s="262"/>
    </row>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sheetData>
  <pageMargins left="0.7" right="0.7" top="0.75" bottom="0.75" header="0.3" footer="0.3"/>
  <pageSetup orientation="portrait" horizontalDpi="300" verticalDpi="300"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679"/>
  <sheetViews>
    <sheetView zoomScaleNormal="100" workbookViewId="0">
      <pane xSplit="6" ySplit="2" topLeftCell="J28" activePane="bottomRight" state="frozen"/>
      <selection activeCell="B640" sqref="B640"/>
      <selection pane="topRight" activeCell="B640" sqref="B640"/>
      <selection pane="bottomLeft" activeCell="B640" sqref="B640"/>
      <selection pane="bottomRight" activeCell="P31" sqref="P31"/>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72171.53959665901</v>
      </c>
      <c r="N13" s="551">
        <f t="shared" ca="1" si="0"/>
        <v>176295.47624032933</v>
      </c>
      <c r="O13" s="551">
        <f t="shared" ca="1" si="0"/>
        <v>177133.1211006738</v>
      </c>
      <c r="P13" s="551">
        <f t="shared" ca="1" si="0"/>
        <v>189018.29324799491</v>
      </c>
      <c r="Q13" s="551">
        <f t="shared" ca="1" si="0"/>
        <v>199236.94313073254</v>
      </c>
      <c r="R13" s="551">
        <f t="shared" ca="1" si="0"/>
        <v>227748.2044766304</v>
      </c>
      <c r="S13" s="551">
        <f t="shared" ca="1" si="0"/>
        <v>229246.11852868332</v>
      </c>
      <c r="T13" s="551">
        <f t="shared" ca="1" si="0"/>
        <v>239746.13385306322</v>
      </c>
      <c r="U13" s="551">
        <f t="shared" ca="1" si="0"/>
        <v>250047.99974777477</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5">
        <f>DataInput!M120</f>
        <v>51919.284684999999</v>
      </c>
      <c r="N14" s="385">
        <f>DataInput!N120</f>
        <v>57217.665135000003</v>
      </c>
      <c r="O14" s="385">
        <f>DataInput!O120</f>
        <v>62597.094581999998</v>
      </c>
      <c r="P14" s="385">
        <f>DataInput!P120</f>
        <v>67922.491364333298</v>
      </c>
      <c r="Q14" s="385">
        <f>DataInput!Q120</f>
        <v>73261.396312833298</v>
      </c>
      <c r="R14" s="385">
        <f>DataInput!R120</f>
        <v>78600.301261333298</v>
      </c>
      <c r="S14" s="385">
        <f>DataInput!S120</f>
        <v>83939.206209833297</v>
      </c>
      <c r="T14" s="385">
        <f>DataInput!T120</f>
        <v>89278.111158333297</v>
      </c>
      <c r="U14" s="385">
        <f>DataInput!U120</f>
        <v>94617.016106833296</v>
      </c>
      <c r="V14" s="158"/>
    </row>
    <row r="15" spans="1:22" s="50" customFormat="1">
      <c r="B15" s="466" t="str">
        <f>DataInput!B121</f>
        <v xml:space="preserve">1.a. of which Net Statutory Allocation  ('net' means of deductions) </v>
      </c>
      <c r="C15" s="23" t="str">
        <f>DataInput!C121</f>
        <v>Naira</v>
      </c>
      <c r="D15" s="23" t="str">
        <f>DataInput!D121</f>
        <v>Million</v>
      </c>
      <c r="E15" s="49"/>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5">
        <f>DataInput!M121</f>
        <v>51919.284684999999</v>
      </c>
      <c r="N15" s="385">
        <f>DataInput!N121</f>
        <v>57217.665135000003</v>
      </c>
      <c r="O15" s="385">
        <f>DataInput!O121</f>
        <v>62597.094581999998</v>
      </c>
      <c r="P15" s="385">
        <f>DataInput!P121</f>
        <v>67922.491364333298</v>
      </c>
      <c r="Q15" s="385">
        <f>DataInput!Q121</f>
        <v>73261.396312833298</v>
      </c>
      <c r="R15" s="385">
        <f>DataInput!R121</f>
        <v>78600.301261333298</v>
      </c>
      <c r="S15" s="385">
        <f>DataInput!S121</f>
        <v>83939.206209833297</v>
      </c>
      <c r="T15" s="385">
        <f>DataInput!T121</f>
        <v>89278.111158333297</v>
      </c>
      <c r="U15" s="385">
        <f>DataInput!U121</f>
        <v>94617.016106833296</v>
      </c>
      <c r="V15" s="158"/>
    </row>
    <row r="16" spans="1:22" s="50" customFormat="1">
      <c r="B16" s="466"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5">
        <f>DataInput!L122</f>
        <v>0</v>
      </c>
      <c r="M16" s="385">
        <f>DataInput!M122</f>
        <v>0</v>
      </c>
      <c r="N16" s="385">
        <f>DataInput!N122</f>
        <v>0</v>
      </c>
      <c r="O16" s="385">
        <f>DataInput!O122</f>
        <v>0</v>
      </c>
      <c r="P16" s="385">
        <f>DataInput!P122</f>
        <v>0</v>
      </c>
      <c r="Q16" s="385">
        <f>DataInput!Q122</f>
        <v>0</v>
      </c>
      <c r="R16" s="385">
        <f>DataInput!R122</f>
        <v>0</v>
      </c>
      <c r="S16" s="385">
        <f>DataInput!S122</f>
        <v>0</v>
      </c>
      <c r="T16" s="385">
        <f>DataInput!T122</f>
        <v>0</v>
      </c>
      <c r="U16" s="385">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5">
        <f>DataInput!L123</f>
        <v>0</v>
      </c>
      <c r="M17" s="385">
        <f>DataInput!M123</f>
        <v>0</v>
      </c>
      <c r="N17" s="385">
        <f>DataInput!N123</f>
        <v>0</v>
      </c>
      <c r="O17" s="385">
        <f>DataInput!O123</f>
        <v>0</v>
      </c>
      <c r="P17" s="385">
        <f>DataInput!P123</f>
        <v>0</v>
      </c>
      <c r="Q17" s="385">
        <f>DataInput!Q123</f>
        <v>0</v>
      </c>
      <c r="R17" s="385">
        <f>DataInput!R123</f>
        <v>0</v>
      </c>
      <c r="S17" s="385">
        <f>DataInput!S123</f>
        <v>0</v>
      </c>
      <c r="T17" s="385">
        <f>DataInput!T123</f>
        <v>0</v>
      </c>
      <c r="U17" s="385">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5">
        <f>DataInput!M124</f>
        <v>12393.618568</v>
      </c>
      <c r="N18" s="385">
        <f>DataInput!N124</f>
        <v>11391.254542950001</v>
      </c>
      <c r="O18" s="385">
        <f>DataInput!O124</f>
        <v>5551.86969125</v>
      </c>
      <c r="P18" s="385">
        <f>DataInput!P124</f>
        <v>0</v>
      </c>
      <c r="Q18" s="385">
        <f>DataInput!Q124</f>
        <v>0</v>
      </c>
      <c r="R18" s="385">
        <f>DataInput!R124</f>
        <v>0</v>
      </c>
      <c r="S18" s="385">
        <f>DataInput!S124</f>
        <v>0</v>
      </c>
      <c r="T18" s="385">
        <f>DataInput!T124</f>
        <v>0</v>
      </c>
      <c r="U18" s="385">
        <f>DataInput!U124</f>
        <v>0</v>
      </c>
      <c r="V18" s="158"/>
    </row>
    <row r="19" spans="2:22" s="50" customFormat="1">
      <c r="B19" s="96" t="str">
        <f>DataInput!B125</f>
        <v>4. VAT Allocation</v>
      </c>
      <c r="C19" s="42" t="str">
        <f>DataInput!C125</f>
        <v>Naira</v>
      </c>
      <c r="D19" s="42" t="str">
        <f>DataInput!D125</f>
        <v>Million</v>
      </c>
      <c r="E19" s="49"/>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5">
        <f>DataInput!M125</f>
        <v>19471.429961999998</v>
      </c>
      <c r="N19" s="385">
        <f>DataInput!N125</f>
        <v>22198.506753000001</v>
      </c>
      <c r="O19" s="385">
        <f>DataInput!O125</f>
        <v>25222.085798399999</v>
      </c>
      <c r="P19" s="385">
        <f>DataInput!P125</f>
        <v>28245.664843800001</v>
      </c>
      <c r="Q19" s="385">
        <f>DataInput!Q125</f>
        <v>31269.243889199999</v>
      </c>
      <c r="R19" s="385">
        <f>DataInput!R125</f>
        <v>34292.822934600001</v>
      </c>
      <c r="S19" s="385">
        <f>DataInput!S125</f>
        <v>37316.401980000002</v>
      </c>
      <c r="T19" s="385">
        <f>DataInput!T125</f>
        <v>40339.981025399997</v>
      </c>
      <c r="U19" s="385">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5">
        <f>DataInput!M126</f>
        <v>15190.532531999999</v>
      </c>
      <c r="N20" s="385">
        <f>DataInput!N126</f>
        <v>15950.059159</v>
      </c>
      <c r="O20" s="385">
        <f>DataInput!O126</f>
        <v>16747.562117000001</v>
      </c>
      <c r="P20" s="385">
        <f>DataInput!P126</f>
        <v>17519.747521000001</v>
      </c>
      <c r="Q20" s="385">
        <f>DataInput!Q126</f>
        <v>18298.262313499999</v>
      </c>
      <c r="R20" s="385">
        <f>DataInput!R126</f>
        <v>19076.777106000001</v>
      </c>
      <c r="S20" s="385">
        <f>DataInput!S126</f>
        <v>19855.2918985</v>
      </c>
      <c r="T20" s="385">
        <f>DataInput!T126</f>
        <v>20633.806691000002</v>
      </c>
      <c r="U20" s="385">
        <f>DataInput!U126</f>
        <v>21412.3214835</v>
      </c>
      <c r="V20" s="158"/>
    </row>
    <row r="21" spans="2:22" s="50" customFormat="1">
      <c r="B21" s="96" t="str">
        <f>DataInput!B127</f>
        <v>6. Capital Receipts</v>
      </c>
      <c r="C21" s="42" t="str">
        <f>DataInput!C127</f>
        <v>Naira</v>
      </c>
      <c r="D21" s="42" t="str">
        <f>DataInput!D127</f>
        <v>Million</v>
      </c>
      <c r="E21" s="4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73196.673849659026</v>
      </c>
      <c r="N21" s="552">
        <f t="shared" ca="1" si="1"/>
        <v>69537.990650379332</v>
      </c>
      <c r="O21" s="552">
        <f t="shared" ca="1" si="1"/>
        <v>67014.508912023812</v>
      </c>
      <c r="P21" s="552">
        <f t="shared" ca="1" si="1"/>
        <v>75330.389518861601</v>
      </c>
      <c r="Q21" s="552">
        <f t="shared" ca="1" si="1"/>
        <v>76408.040615199236</v>
      </c>
      <c r="R21" s="552">
        <f t="shared" ca="1" si="1"/>
        <v>95778.303174697096</v>
      </c>
      <c r="S21" s="552">
        <f t="shared" ca="1" si="1"/>
        <v>88135.218440350014</v>
      </c>
      <c r="T21" s="552">
        <f t="shared" ca="1" si="1"/>
        <v>89494.234978329914</v>
      </c>
      <c r="U21" s="552">
        <f t="shared" ca="1" si="1"/>
        <v>90655.102086641447</v>
      </c>
      <c r="V21" s="158"/>
    </row>
    <row r="22" spans="2:22" s="50" customFormat="1">
      <c r="B22" s="466" t="str">
        <f>DataInput!B128</f>
        <v>6.a. Grants</v>
      </c>
      <c r="C22" s="23" t="str">
        <f>DataInput!C128</f>
        <v>Naira</v>
      </c>
      <c r="D22" s="23" t="str">
        <f>DataInput!D128</f>
        <v>Million</v>
      </c>
      <c r="E22" s="49"/>
      <c r="F22" s="49"/>
      <c r="G22" s="106">
        <f>DataInput!G128</f>
        <v>1812.913</v>
      </c>
      <c r="H22" s="106">
        <f>DataInput!H128</f>
        <v>1575.1399960000001</v>
      </c>
      <c r="I22" s="106">
        <f>DataInput!I128</f>
        <v>2456.5</v>
      </c>
      <c r="J22" s="106">
        <f>DataInput!J128</f>
        <v>3881.276582</v>
      </c>
      <c r="K22" s="106">
        <f>DataInput!K128</f>
        <v>1500</v>
      </c>
      <c r="L22" s="385">
        <f>DataInput!L128</f>
        <v>30554.78728</v>
      </c>
      <c r="M22" s="385">
        <f>DataInput!M128</f>
        <v>23044.519278</v>
      </c>
      <c r="N22" s="385">
        <f>DataInput!N128</f>
        <v>15553.052003000001</v>
      </c>
      <c r="O22" s="385">
        <f>DataInput!O128</f>
        <v>16238.571261999999</v>
      </c>
      <c r="P22" s="385">
        <f>DataInput!P128</f>
        <v>16924.090520999998</v>
      </c>
      <c r="Q22" s="385">
        <f>DataInput!Q128</f>
        <v>17109.609779999999</v>
      </c>
      <c r="R22" s="385">
        <f>DataInput!R128</f>
        <v>17295.129038999999</v>
      </c>
      <c r="S22" s="385">
        <f>DataInput!S128</f>
        <v>17480.648298</v>
      </c>
      <c r="T22" s="385">
        <f>DataInput!T128</f>
        <v>17666.167557000001</v>
      </c>
      <c r="U22" s="385">
        <f>DataInput!U128</f>
        <v>17851.6868160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29334.526757900003</v>
      </c>
      <c r="N25" s="553">
        <f t="shared" ca="1" si="2"/>
        <v>24480.287619329334</v>
      </c>
      <c r="O25" s="553">
        <f t="shared" ca="1" si="2"/>
        <v>18791.221450673809</v>
      </c>
      <c r="P25" s="553">
        <f t="shared" ca="1" si="2"/>
        <v>31651.654793378249</v>
      </c>
      <c r="Q25" s="553">
        <f t="shared" ca="1" si="2"/>
        <v>40696.324334040881</v>
      </c>
      <c r="R25" s="553">
        <f t="shared" ca="1" si="2"/>
        <v>60033.605337863744</v>
      </c>
      <c r="S25" s="553">
        <f t="shared" ca="1" si="2"/>
        <v>52357.539047841652</v>
      </c>
      <c r="T25" s="553">
        <f t="shared" ca="1" si="2"/>
        <v>53683.574030146563</v>
      </c>
      <c r="U25" s="553">
        <f t="shared" ca="1" si="2"/>
        <v>54811.459582783078</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72171.53959665901</v>
      </c>
      <c r="N30" s="521">
        <f t="shared" ca="1" si="3"/>
        <v>176295.4762403293</v>
      </c>
      <c r="O30" s="521">
        <f t="shared" ca="1" si="3"/>
        <v>177133.12110067377</v>
      </c>
      <c r="P30" s="521">
        <f t="shared" ca="1" si="3"/>
        <v>189018.29324799491</v>
      </c>
      <c r="Q30" s="521">
        <f t="shared" ca="1" si="3"/>
        <v>199236.94313073254</v>
      </c>
      <c r="R30" s="521">
        <f t="shared" ca="1" si="3"/>
        <v>227748.2044766304</v>
      </c>
      <c r="S30" s="521">
        <f t="shared" ca="1" si="3"/>
        <v>229246.11852868329</v>
      </c>
      <c r="T30" s="521">
        <f t="shared" ca="1" si="3"/>
        <v>239746.13385306322</v>
      </c>
      <c r="U30" s="521">
        <f t="shared" ca="1" si="3"/>
        <v>250047.99974777474</v>
      </c>
      <c r="V30" s="158"/>
    </row>
    <row r="31" spans="2:22" s="50" customFormat="1">
      <c r="B31" s="88" t="str">
        <f>DataInput!B137</f>
        <v>1. Personnel costs (Salaries, Pensions, Civil Servant Social Benefits, other)</v>
      </c>
      <c r="C31" s="23" t="str">
        <f>DataInput!C137</f>
        <v>Naira</v>
      </c>
      <c r="D31" s="23" t="str">
        <f>DataInput!D137</f>
        <v>Million</v>
      </c>
      <c r="E31" s="486">
        <f>DataInput!$C$290</f>
        <v>10</v>
      </c>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7">
        <f>DataInput!M137*(1+$E31/100)</f>
        <v>34274.689012300005</v>
      </c>
      <c r="N31" s="387">
        <f>DataInput!N137*(1+$E31/100)</f>
        <v>39453.4234622</v>
      </c>
      <c r="O31" s="387">
        <f>DataInput!O137*(1+$E31/100)</f>
        <v>42526.094636300004</v>
      </c>
      <c r="P31" s="387">
        <f>DataInput!P137*(1+$E31/100)</f>
        <v>43336.141327600002</v>
      </c>
      <c r="Q31" s="387">
        <f>DataInput!Q137*(1+$E31/100)</f>
        <v>45261.844139600005</v>
      </c>
      <c r="R31" s="387">
        <f>DataInput!R137*(1+$E31/100)</f>
        <v>47187.546951600001</v>
      </c>
      <c r="S31" s="387">
        <f>DataInput!S137*(1+$E31/100)</f>
        <v>49113.249763600004</v>
      </c>
      <c r="T31" s="387">
        <f>DataInput!T137*(1+$E31/100)</f>
        <v>51038.9525756</v>
      </c>
      <c r="U31" s="387">
        <f>DataInput!U137*(1+$E31/100)</f>
        <v>52964.655387600003</v>
      </c>
      <c r="V31" s="158"/>
    </row>
    <row r="32" spans="2:22" s="50" customFormat="1">
      <c r="B32" s="88" t="str">
        <f>DataInput!B138</f>
        <v>2. Overhead costs</v>
      </c>
      <c r="C32" s="23" t="str">
        <f>DataInput!C138</f>
        <v>Naira</v>
      </c>
      <c r="D32" s="23" t="str">
        <f>DataInput!D138</f>
        <v>Million</v>
      </c>
      <c r="E32" s="486">
        <f>DataInput!$C$291</f>
        <v>10</v>
      </c>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7">
        <f>DataInput!M138*(1+$E32/100)</f>
        <v>12834.940860500001</v>
      </c>
      <c r="N32" s="387">
        <f>DataInput!N138*(1+$E32/100)</f>
        <v>14760.181700000001</v>
      </c>
      <c r="O32" s="387">
        <f>DataInput!O138*(1+$E32/100)</f>
        <v>15793.394729200001</v>
      </c>
      <c r="P32" s="387">
        <f>DataInput!P138*(1+$E32/100)</f>
        <v>17421.292965266632</v>
      </c>
      <c r="Q32" s="387">
        <f>DataInput!Q138*(1+$E32/100)</f>
        <v>18900.519899616629</v>
      </c>
      <c r="R32" s="387">
        <f>DataInput!R138*(1+$E32/100)</f>
        <v>20379.746833966634</v>
      </c>
      <c r="S32" s="387">
        <f>DataInput!S138*(1+$E32/100)</f>
        <v>21858.973768316631</v>
      </c>
      <c r="T32" s="387">
        <f>DataInput!T138*(1+$E32/100)</f>
        <v>23338.200702666632</v>
      </c>
      <c r="U32" s="387">
        <f>DataInput!U138*(1+$E32/100)</f>
        <v>24817.427637016634</v>
      </c>
      <c r="V32" s="158"/>
    </row>
    <row r="33" spans="2:22" s="50" customFormat="1">
      <c r="B33" s="88" t="str">
        <f>DataInput!B139</f>
        <v>3. Interest Payments (Public Debt Charges, including interests deducted from FAAC Allocation)</v>
      </c>
      <c r="C33" s="23" t="str">
        <f>DataInput!C139</f>
        <v>Naira</v>
      </c>
      <c r="D33" s="23" t="str">
        <f>DataInput!D139</f>
        <v>Million</v>
      </c>
      <c r="E33" s="41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M95</f>
        <v>3557.9496327289999</v>
      </c>
      <c r="N33" s="521">
        <f t="shared" ca="1" si="4"/>
        <v>5506.0330974663066</v>
      </c>
      <c r="O33" s="521">
        <f t="shared" ca="1" si="4"/>
        <v>7560.6523190497865</v>
      </c>
      <c r="P33" s="521">
        <f t="shared" ca="1" si="4"/>
        <v>8325.9355588185535</v>
      </c>
      <c r="Q33" s="521">
        <f t="shared" ca="1" si="4"/>
        <v>10330.529473326187</v>
      </c>
      <c r="R33" s="521">
        <f t="shared" ca="1" si="4"/>
        <v>11969.72240890463</v>
      </c>
      <c r="S33" s="521">
        <f t="shared" ca="1" si="4"/>
        <v>14337.510668437384</v>
      </c>
      <c r="T33" s="521">
        <f t="shared" ca="1" si="4"/>
        <v>15846.27163626871</v>
      </c>
      <c r="U33" s="521">
        <f t="shared" ca="1" si="4"/>
        <v>17947.720917576269</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1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1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86">
        <f>DataInput!$C$292</f>
        <v>10</v>
      </c>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7">
        <f>DataInput!M142*(1+$E36/100)</f>
        <v>13882.736498400001</v>
      </c>
      <c r="N36" s="387">
        <f>DataInput!N142*(1+$E36/100)</f>
        <v>14901.576731392994</v>
      </c>
      <c r="O36" s="387">
        <f>DataInput!O142*(1+$E36/100)</f>
        <v>15183.986206444</v>
      </c>
      <c r="P36" s="387">
        <f>DataInput!P142*(1+$E36/100)</f>
        <v>21030.154563</v>
      </c>
      <c r="Q36" s="387">
        <f>DataInput!Q142*(1+$E36/100)</f>
        <v>24846.1296028</v>
      </c>
      <c r="R36" s="387">
        <f>DataInput!R142*(1+$E36/100)</f>
        <v>25362.104642600003</v>
      </c>
      <c r="S36" s="387">
        <f>DataInput!S142*(1+$E36/100)</f>
        <v>25878.079682400003</v>
      </c>
      <c r="T36" s="387">
        <f>DataInput!T142*(1+$E36/100)</f>
        <v>26394.054722200002</v>
      </c>
      <c r="U36" s="387">
        <f>DataInput!U142*(1+$E36/100)</f>
        <v>26910.029762000002</v>
      </c>
      <c r="V36" s="158"/>
    </row>
    <row r="37" spans="2:22" s="50" customFormat="1">
      <c r="B37" s="96" t="str">
        <f>DataInput!B143</f>
        <v>5. Capital Expenditure</v>
      </c>
      <c r="C37" s="42" t="str">
        <f>DataInput!C143</f>
        <v>Naira</v>
      </c>
      <c r="D37" s="42" t="str">
        <f>DataInput!D143</f>
        <v>Million</v>
      </c>
      <c r="E37" s="486">
        <f>DataInput!$C$293</f>
        <v>10</v>
      </c>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7">
        <f>DataInput!M143*(1+$E37/100)</f>
        <v>98961.924455900007</v>
      </c>
      <c r="N37" s="387">
        <f>DataInput!N143*(1+$E37/100)</f>
        <v>95495.530260900021</v>
      </c>
      <c r="O37" s="387">
        <f>DataInput!O143*(1+$E37/100)</f>
        <v>92203.430404800005</v>
      </c>
      <c r="P37" s="387">
        <f>DataInput!P143*(1+$E37/100)</f>
        <v>93928.467656100009</v>
      </c>
      <c r="Q37" s="387">
        <f>DataInput!Q143*(1+$E37/100)</f>
        <v>95653.504907400013</v>
      </c>
      <c r="R37" s="387">
        <f>DataInput!R143*(1+$E37/100)</f>
        <v>97378.542158700016</v>
      </c>
      <c r="S37" s="387">
        <f>DataInput!S143*(1+$E37/100)</f>
        <v>99103.57941000002</v>
      </c>
      <c r="T37" s="387">
        <f>DataInput!T143*(1+$E37/100)</f>
        <v>100828.6166613</v>
      </c>
      <c r="U37" s="387">
        <f>DataInput!U143*(1+$E37/100)</f>
        <v>102553.6539126</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59.299136829999</v>
      </c>
      <c r="N38" s="553">
        <f t="shared" ca="1" si="5"/>
        <v>6178.73098837</v>
      </c>
      <c r="O38" s="553">
        <f t="shared" ca="1" si="5"/>
        <v>3865.5628048800004</v>
      </c>
      <c r="P38" s="553">
        <f t="shared" ca="1" si="5"/>
        <v>4976.3011772097161</v>
      </c>
      <c r="Q38" s="553">
        <f t="shared" ca="1" si="5"/>
        <v>4244.4151079897165</v>
      </c>
      <c r="R38" s="553">
        <f t="shared" ca="1" si="5"/>
        <v>25470.541480859127</v>
      </c>
      <c r="S38" s="553">
        <f t="shared" ca="1" si="5"/>
        <v>18954.72523592924</v>
      </c>
      <c r="T38" s="553">
        <f t="shared" ca="1" si="5"/>
        <v>22300.03755502788</v>
      </c>
      <c r="U38" s="553">
        <f t="shared" ca="1" si="5"/>
        <v>24854.51213098185</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50152.154571659019</v>
      </c>
      <c r="N49" s="200">
        <f t="shared" ca="1" si="7"/>
        <v>53984.938647379335</v>
      </c>
      <c r="O49" s="200">
        <f t="shared" ca="1" si="7"/>
        <v>50775.937650023807</v>
      </c>
      <c r="P49" s="200">
        <f t="shared" ca="1" si="7"/>
        <v>58406.29899786161</v>
      </c>
      <c r="Q49" s="200">
        <f t="shared" ca="1" si="7"/>
        <v>59298.430835199244</v>
      </c>
      <c r="R49" s="200">
        <f t="shared" ca="1" si="7"/>
        <v>78483.174135697103</v>
      </c>
      <c r="S49" s="200">
        <f t="shared" ca="1" si="7"/>
        <v>70654.570142350014</v>
      </c>
      <c r="T49" s="200">
        <f t="shared" ca="1" si="7"/>
        <v>71828.067421329921</v>
      </c>
      <c r="U49" s="200">
        <f t="shared" ca="1" si="7"/>
        <v>72803.415270641446</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37934.905802100024</v>
      </c>
      <c r="N50" s="232">
        <f t="shared" si="8"/>
        <v>-42300.174561543026</v>
      </c>
      <c r="O50" s="232">
        <f t="shared" si="8"/>
        <v>-39349.722526094018</v>
      </c>
      <c r="P50" s="232">
        <f t="shared" si="8"/>
        <v>-45104.062261833344</v>
      </c>
      <c r="Q50" s="232">
        <f t="shared" si="8"/>
        <v>-44723.48625388334</v>
      </c>
      <c r="R50" s="232">
        <f t="shared" si="8"/>
        <v>-41042.910245933337</v>
      </c>
      <c r="S50" s="232">
        <f t="shared" si="8"/>
        <v>-37362.334237983392</v>
      </c>
      <c r="T50" s="232">
        <f t="shared" si="8"/>
        <v>-33681.758230033331</v>
      </c>
      <c r="U50" s="232">
        <f t="shared" si="8"/>
        <v>-30001.182222083327</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217.248769558999</v>
      </c>
      <c r="N51" s="166">
        <f t="shared" ca="1" si="10"/>
        <v>11684.764085836307</v>
      </c>
      <c r="O51" s="166">
        <f t="shared" ca="1" si="10"/>
        <v>11426.215123929787</v>
      </c>
      <c r="P51" s="166">
        <f t="shared" ca="1" si="10"/>
        <v>13302.23673602827</v>
      </c>
      <c r="Q51" s="166">
        <f t="shared" ca="1" si="10"/>
        <v>14574.944581315904</v>
      </c>
      <c r="R51" s="166">
        <f t="shared" ca="1" si="10"/>
        <v>37440.263889763759</v>
      </c>
      <c r="S51" s="166">
        <f t="shared" ca="1" si="10"/>
        <v>33292.235904366622</v>
      </c>
      <c r="T51" s="166">
        <f t="shared" ca="1" si="10"/>
        <v>38146.30919129659</v>
      </c>
      <c r="U51" s="166">
        <f t="shared" ca="1" si="10"/>
        <v>42802.233048558119</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6178.73098837</v>
      </c>
      <c r="O52" s="169">
        <f t="shared" ca="1" si="12"/>
        <v>3865.5628048800004</v>
      </c>
      <c r="P52" s="169">
        <f t="shared" ca="1" si="12"/>
        <v>4976.3011772097161</v>
      </c>
      <c r="Q52" s="169">
        <f t="shared" ca="1" si="12"/>
        <v>4244.4151079897165</v>
      </c>
      <c r="R52" s="169">
        <f t="shared" ca="1" si="12"/>
        <v>25470.541480859127</v>
      </c>
      <c r="S52" s="169">
        <f t="shared" ca="1" si="12"/>
        <v>18954.72523592924</v>
      </c>
      <c r="T52" s="169">
        <f t="shared" ca="1" si="12"/>
        <v>22300.03755502788</v>
      </c>
      <c r="U52" s="169">
        <f t="shared" ca="1" si="12"/>
        <v>24854.51213098185</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557.9496327289999</v>
      </c>
      <c r="N53" s="169">
        <f t="shared" ca="1" si="13"/>
        <v>5506.0330974663066</v>
      </c>
      <c r="O53" s="169">
        <f t="shared" ca="1" si="13"/>
        <v>7560.6523190497865</v>
      </c>
      <c r="P53" s="169">
        <f t="shared" ca="1" si="13"/>
        <v>8325.9355588185535</v>
      </c>
      <c r="Q53" s="169">
        <f t="shared" ca="1" si="13"/>
        <v>10330.529473326187</v>
      </c>
      <c r="R53" s="169">
        <f t="shared" ca="1" si="13"/>
        <v>11969.72240890463</v>
      </c>
      <c r="S53" s="169">
        <f t="shared" ca="1" si="13"/>
        <v>14337.510668437384</v>
      </c>
      <c r="T53" s="169">
        <f t="shared" ca="1" si="13"/>
        <v>15846.27163626871</v>
      </c>
      <c r="U53" s="169">
        <f t="shared" ca="1" si="13"/>
        <v>17947.720917576269</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50152.154571659019</v>
      </c>
      <c r="N55" s="200">
        <f t="shared" ca="1" si="17"/>
        <v>53984.938647379335</v>
      </c>
      <c r="O55" s="200">
        <f t="shared" ca="1" si="17"/>
        <v>50775.937650023807</v>
      </c>
      <c r="P55" s="200">
        <f t="shared" ca="1" si="17"/>
        <v>58406.29899786161</v>
      </c>
      <c r="Q55" s="200">
        <f t="shared" ca="1" si="17"/>
        <v>59298.430835199237</v>
      </c>
      <c r="R55" s="200">
        <f t="shared" ca="1" si="17"/>
        <v>78483.174135697103</v>
      </c>
      <c r="S55" s="200">
        <f t="shared" ca="1" si="17"/>
        <v>70654.570142350014</v>
      </c>
      <c r="T55" s="200">
        <f t="shared" ca="1" si="17"/>
        <v>71828.067421329921</v>
      </c>
      <c r="U55" s="200">
        <f t="shared" ca="1" si="17"/>
        <v>72803.415270641446</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29334.526757900003</v>
      </c>
      <c r="N57" s="170">
        <f t="shared" ca="1" si="20"/>
        <v>24480.287619329334</v>
      </c>
      <c r="O57" s="170">
        <f t="shared" ca="1" si="20"/>
        <v>18791.221450673809</v>
      </c>
      <c r="P57" s="170">
        <f t="shared" ca="1" si="20"/>
        <v>31651.654793378249</v>
      </c>
      <c r="Q57" s="170">
        <f t="shared" ca="1" si="20"/>
        <v>40696.324334040881</v>
      </c>
      <c r="R57" s="170">
        <f t="shared" ca="1" si="20"/>
        <v>60033.605337863744</v>
      </c>
      <c r="S57" s="170">
        <f t="shared" ca="1" si="20"/>
        <v>52357.539047841652</v>
      </c>
      <c r="T57" s="170">
        <f t="shared" ca="1" si="20"/>
        <v>53683.574030146563</v>
      </c>
      <c r="U57" s="170">
        <f t="shared" ca="1" si="20"/>
        <v>54811.459582783078</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247</f>
        <v>Commercial Bank Loans (maturity 1 to 5 years, including Agric Loans, Infrastructure Loans, and MSMEDF)</v>
      </c>
      <c r="C64" s="407" t="str">
        <f>DataInput!C247</f>
        <v>Naira</v>
      </c>
      <c r="E64" s="235" t="s">
        <v>94</v>
      </c>
      <c r="F64" s="236" t="s">
        <v>11</v>
      </c>
      <c r="G64" s="395">
        <f>DataInput!C263</f>
        <v>0.09</v>
      </c>
      <c r="H64" s="395">
        <f>DataInput!D263</f>
        <v>5</v>
      </c>
      <c r="I64" s="395">
        <f>DataInput!E263</f>
        <v>1</v>
      </c>
      <c r="L64" s="397">
        <f>DataInput!L247</f>
        <v>9704.2621800000015</v>
      </c>
      <c r="M64" s="397">
        <f>DataInput!M247</f>
        <v>0</v>
      </c>
      <c r="N64" s="397">
        <f>DataInput!N247</f>
        <v>0</v>
      </c>
      <c r="O64" s="397">
        <f>DataInput!O247</f>
        <v>0</v>
      </c>
      <c r="P64" s="397">
        <f>DataInput!P247</f>
        <v>0</v>
      </c>
      <c r="Q64" s="397">
        <f>DataInput!Q247</f>
        <v>6756.4769078739355</v>
      </c>
      <c r="R64" s="397">
        <f>DataInput!R247</f>
        <v>0</v>
      </c>
      <c r="S64" s="397">
        <f>DataInput!S247</f>
        <v>0</v>
      </c>
      <c r="T64" s="397">
        <f>DataInput!T247</f>
        <v>0</v>
      </c>
      <c r="U64" s="397">
        <f>DataInput!U247</f>
        <v>0</v>
      </c>
    </row>
    <row r="65" spans="1:22" s="43" customFormat="1">
      <c r="A65" s="393"/>
      <c r="B65" s="394" t="str">
        <f>DataInput!B248</f>
        <v>Commercial Bank Loans (maturity 6 years or longer, including Agric Loans, Infrastructure Loans, and MSMEDF)</v>
      </c>
      <c r="C65" s="407" t="str">
        <f>DataInput!C248</f>
        <v>Naira</v>
      </c>
      <c r="E65" s="235" t="s">
        <v>93</v>
      </c>
      <c r="F65" s="236" t="s">
        <v>11</v>
      </c>
      <c r="G65" s="395">
        <f>DataInput!C264</f>
        <v>0.12</v>
      </c>
      <c r="H65" s="395">
        <f>DataInput!D264</f>
        <v>7</v>
      </c>
      <c r="I65" s="395">
        <f>DataInput!E264</f>
        <v>1</v>
      </c>
      <c r="L65" s="397">
        <f>DataInput!L248</f>
        <v>0</v>
      </c>
      <c r="M65" s="397">
        <f>DataInput!M248</f>
        <v>0</v>
      </c>
      <c r="N65" s="397">
        <f>DataInput!N248</f>
        <v>3352.3734901783</v>
      </c>
      <c r="O65" s="397">
        <f>DataInput!O248</f>
        <v>0</v>
      </c>
      <c r="P65" s="397">
        <f>DataInput!P248</f>
        <v>0</v>
      </c>
      <c r="Q65" s="397">
        <f>DataInput!Q248</f>
        <v>0</v>
      </c>
      <c r="R65" s="397">
        <f>DataInput!R248</f>
        <v>6190.9914935534616</v>
      </c>
      <c r="S65" s="397">
        <f>DataInput!S248</f>
        <v>0</v>
      </c>
      <c r="T65" s="397">
        <f>DataInput!T248</f>
        <v>0</v>
      </c>
      <c r="U65" s="397">
        <f>DataInput!U248</f>
        <v>0</v>
      </c>
    </row>
    <row r="66" spans="1:22" s="43" customFormat="1">
      <c r="A66" s="393"/>
      <c r="B66" s="394" t="str">
        <f>DataInput!B249</f>
        <v>State Bonds (maturity 1 to 5 years)</v>
      </c>
      <c r="C66" s="407" t="str">
        <f>DataInput!C249</f>
        <v>Naira</v>
      </c>
      <c r="E66" s="235" t="s">
        <v>92</v>
      </c>
      <c r="F66" s="236" t="s">
        <v>11</v>
      </c>
      <c r="G66" s="395">
        <f>DataInput!C265</f>
        <v>0.125</v>
      </c>
      <c r="H66" s="395">
        <f>DataInput!D265</f>
        <v>5</v>
      </c>
      <c r="I66" s="395">
        <f>DataInput!E265</f>
        <v>4</v>
      </c>
      <c r="L66" s="397">
        <f>DataInput!L249</f>
        <v>0</v>
      </c>
      <c r="M66" s="397">
        <f>DataInput!M249</f>
        <v>9201.290478949395</v>
      </c>
      <c r="N66" s="397">
        <f>DataInput!N249</f>
        <v>0</v>
      </c>
      <c r="O66" s="397">
        <f>DataInput!O249</f>
        <v>0</v>
      </c>
      <c r="P66" s="397">
        <f>DataInput!P249</f>
        <v>0</v>
      </c>
      <c r="Q66" s="397">
        <f>DataInput!Q249</f>
        <v>0</v>
      </c>
      <c r="R66" s="397">
        <f>DataInput!R249</f>
        <v>0</v>
      </c>
      <c r="S66" s="397">
        <f>DataInput!S249</f>
        <v>0</v>
      </c>
      <c r="T66" s="397">
        <f>DataInput!T249</f>
        <v>0</v>
      </c>
      <c r="U66" s="397">
        <f>DataInput!U249</f>
        <v>0</v>
      </c>
    </row>
    <row r="67" spans="1:22" s="43" customFormat="1">
      <c r="A67" s="393"/>
      <c r="B67" s="394" t="str">
        <f>DataInput!B250</f>
        <v>State Bonds (maturity 6 years or longer)</v>
      </c>
      <c r="C67" s="407" t="str">
        <f>DataInput!C250</f>
        <v>Naira</v>
      </c>
      <c r="E67" s="235" t="s">
        <v>91</v>
      </c>
      <c r="F67" s="236" t="s">
        <v>11</v>
      </c>
      <c r="G67" s="395">
        <f>DataInput!C266</f>
        <v>0.115</v>
      </c>
      <c r="H67" s="395">
        <f>DataInput!D266</f>
        <v>10</v>
      </c>
      <c r="I67" s="395">
        <f>DataInput!E266</f>
        <v>9</v>
      </c>
      <c r="L67" s="397">
        <f>DataInput!L250</f>
        <v>0</v>
      </c>
      <c r="M67" s="397">
        <f>DataInput!M250</f>
        <v>0</v>
      </c>
      <c r="N67" s="397">
        <f>DataInput!N250</f>
        <v>0</v>
      </c>
      <c r="O67" s="397">
        <f>DataInput!O250</f>
        <v>0</v>
      </c>
      <c r="P67" s="397">
        <f>DataInput!P250</f>
        <v>0</v>
      </c>
      <c r="Q67" s="397">
        <f>DataInput!Q250</f>
        <v>0</v>
      </c>
      <c r="R67" s="397">
        <f>DataInput!R250</f>
        <v>0</v>
      </c>
      <c r="S67" s="397">
        <f>DataInput!S250</f>
        <v>0</v>
      </c>
      <c r="T67" s="397">
        <f>DataInput!T250</f>
        <v>0</v>
      </c>
      <c r="U67" s="397">
        <f>DataInput!U250</f>
        <v>0</v>
      </c>
    </row>
    <row r="68" spans="1:22" s="43" customFormat="1">
      <c r="A68" s="393"/>
      <c r="B68" s="394" t="str">
        <f>DataInput!B251</f>
        <v>Other Domestic Financing</v>
      </c>
      <c r="C68" s="407" t="str">
        <f>DataInput!C251</f>
        <v>Naira</v>
      </c>
      <c r="E68" s="235" t="s">
        <v>90</v>
      </c>
      <c r="F68" s="236" t="s">
        <v>11</v>
      </c>
      <c r="G68" s="395">
        <f>DataInput!C267</f>
        <v>0</v>
      </c>
      <c r="H68" s="395">
        <f>DataInput!D267</f>
        <v>1</v>
      </c>
      <c r="I68" s="395">
        <f>DataInput!E267</f>
        <v>0</v>
      </c>
      <c r="L68" s="397">
        <f>DataInput!L251</f>
        <v>0</v>
      </c>
      <c r="M68" s="397">
        <f>DataInput!M251</f>
        <v>0</v>
      </c>
      <c r="N68" s="397">
        <f>DataInput!N251</f>
        <v>0</v>
      </c>
      <c r="O68" s="397">
        <f>DataInput!O251</f>
        <v>0</v>
      </c>
      <c r="P68" s="397">
        <f>DataInput!P251</f>
        <v>0</v>
      </c>
      <c r="Q68" s="397">
        <f>DataInput!Q251</f>
        <v>0</v>
      </c>
      <c r="R68" s="397">
        <f>DataInput!R251</f>
        <v>0</v>
      </c>
      <c r="S68" s="397">
        <f>DataInput!S251</f>
        <v>0</v>
      </c>
      <c r="T68" s="397">
        <f>DataInput!T251</f>
        <v>0</v>
      </c>
      <c r="U68" s="397">
        <f>DataInput!U251</f>
        <v>0</v>
      </c>
    </row>
    <row r="69" spans="1:22" s="43" customFormat="1" ht="53.1" customHeight="1">
      <c r="A69" s="408"/>
      <c r="B69" s="406" t="str">
        <f>DataInput!B25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3"/>
      <c r="B70" s="394" t="str">
        <f>DataInput!B253</f>
        <v>External Financing - Concessional Loans (e.g., World Bank, African Development Bank)</v>
      </c>
      <c r="C70" s="407" t="str">
        <f>DataInput!C253</f>
        <v>US Dollars</v>
      </c>
      <c r="E70" s="235" t="s">
        <v>89</v>
      </c>
      <c r="F70" s="236" t="s">
        <v>10</v>
      </c>
      <c r="G70" s="395">
        <f>DataInput!C269</f>
        <v>2.4698747200185413E-2</v>
      </c>
      <c r="H70" s="395">
        <f>DataInput!D269</f>
        <v>30</v>
      </c>
      <c r="I70" s="395">
        <f>DataInput!E269</f>
        <v>7</v>
      </c>
      <c r="L70" s="397">
        <f>DataInput!L253</f>
        <v>0</v>
      </c>
      <c r="M70" s="397">
        <f>DataInput!M253</f>
        <v>14.75445148509392</v>
      </c>
      <c r="N70" s="397">
        <f>DataInput!N253</f>
        <v>0</v>
      </c>
      <c r="O70" s="397">
        <f>DataInput!O253</f>
        <v>3.3599477766483044</v>
      </c>
      <c r="P70" s="397">
        <f>DataInput!P253</f>
        <v>11.363571841440587</v>
      </c>
      <c r="Q70" s="397">
        <f>DataInput!Q253</f>
        <v>0</v>
      </c>
      <c r="R70" s="397">
        <f>DataInput!R253</f>
        <v>25</v>
      </c>
      <c r="S70" s="397">
        <f>DataInput!S253</f>
        <v>24.365217963782374</v>
      </c>
      <c r="T70" s="397">
        <f>DataInput!T253</f>
        <v>0</v>
      </c>
      <c r="U70" s="397">
        <f>DataInput!U253</f>
        <v>0</v>
      </c>
    </row>
    <row r="71" spans="1:22" s="43" customFormat="1">
      <c r="A71" s="393"/>
      <c r="B71" s="394" t="str">
        <f>DataInput!B254</f>
        <v>External Financing - Bilateral Loans</v>
      </c>
      <c r="C71" s="407" t="str">
        <f>DataInput!C254</f>
        <v>US Dollars</v>
      </c>
      <c r="E71" s="235" t="s">
        <v>88</v>
      </c>
      <c r="F71" s="236" t="s">
        <v>10</v>
      </c>
      <c r="G71" s="395">
        <f>DataInput!C270</f>
        <v>1.15E-2</v>
      </c>
      <c r="H71" s="395">
        <f>DataInput!D270</f>
        <v>20</v>
      </c>
      <c r="I71" s="395">
        <f>DataInput!E270</f>
        <v>5</v>
      </c>
      <c r="L71" s="397">
        <f>DataInput!L254</f>
        <v>0</v>
      </c>
      <c r="M71" s="397">
        <f>DataInput!M254</f>
        <v>0</v>
      </c>
      <c r="N71" s="397">
        <f>DataInput!N254</f>
        <v>13.192612137203154</v>
      </c>
      <c r="O71" s="397">
        <f>DataInput!O254</f>
        <v>0</v>
      </c>
      <c r="P71" s="397">
        <f>DataInput!P254</f>
        <v>19.830377168213499</v>
      </c>
      <c r="Q71" s="397">
        <f>DataInput!Q254</f>
        <v>30.9</v>
      </c>
      <c r="R71" s="397">
        <f>DataInput!R254</f>
        <v>14</v>
      </c>
      <c r="S71" s="397">
        <f>DataInput!S254</f>
        <v>0</v>
      </c>
      <c r="T71" s="397">
        <f>DataInput!T254</f>
        <v>17.144278188976266</v>
      </c>
      <c r="U71" s="397">
        <f>DataInput!U254</f>
        <v>6.4050272946100808</v>
      </c>
    </row>
    <row r="72" spans="1:22" s="43" customFormat="1">
      <c r="A72" s="393"/>
      <c r="B72" s="394" t="str">
        <f>DataInput!B255</f>
        <v>Other External Financing</v>
      </c>
      <c r="C72" s="407" t="str">
        <f>DataInput!C255</f>
        <v>US Dollars</v>
      </c>
      <c r="E72" s="235" t="s">
        <v>87</v>
      </c>
      <c r="F72" s="236" t="s">
        <v>10</v>
      </c>
      <c r="G72" s="395">
        <f>DataInput!C271</f>
        <v>0</v>
      </c>
      <c r="H72" s="395">
        <f>DataInput!D271</f>
        <v>1</v>
      </c>
      <c r="I72" s="395">
        <f>DataInput!E271</f>
        <v>0</v>
      </c>
      <c r="L72" s="397">
        <f>DataInput!L255</f>
        <v>0</v>
      </c>
      <c r="M72" s="397">
        <f>DataInput!M255</f>
        <v>0</v>
      </c>
      <c r="N72" s="397">
        <f>DataInput!N255</f>
        <v>0</v>
      </c>
      <c r="O72" s="397">
        <f>DataInput!O255</f>
        <v>0</v>
      </c>
      <c r="P72" s="397">
        <f>DataInput!P255</f>
        <v>0</v>
      </c>
      <c r="Q72" s="397">
        <f>DataInput!Q255</f>
        <v>0</v>
      </c>
      <c r="R72" s="397">
        <f>DataInput!R255</f>
        <v>0</v>
      </c>
      <c r="S72" s="397">
        <f>DataInput!S255</f>
        <v>0</v>
      </c>
      <c r="T72" s="397">
        <f>DataInput!T255</f>
        <v>0</v>
      </c>
      <c r="U72" s="397">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L90+L91+L98</f>
        <v>28248.571120000001</v>
      </c>
      <c r="M89" s="200">
        <f t="shared" ref="M89:U89" ca="1" si="26">-M90+M91+M98</f>
        <v>50152.154571659019</v>
      </c>
      <c r="N89" s="200">
        <f t="shared" ca="1" si="26"/>
        <v>53984.938647379335</v>
      </c>
      <c r="O89" s="200">
        <f t="shared" ca="1" si="26"/>
        <v>50775.937650023807</v>
      </c>
      <c r="P89" s="200">
        <f t="shared" ca="1" si="26"/>
        <v>58406.29899786161</v>
      </c>
      <c r="Q89" s="200">
        <f t="shared" ca="1" si="26"/>
        <v>59298.430835199244</v>
      </c>
      <c r="R89" s="200">
        <f t="shared" ca="1" si="26"/>
        <v>78483.174135697103</v>
      </c>
      <c r="S89" s="200">
        <f t="shared" ca="1" si="26"/>
        <v>70654.570142350014</v>
      </c>
      <c r="T89" s="200">
        <f t="shared" ca="1" si="26"/>
        <v>71828.067421329921</v>
      </c>
      <c r="U89" s="200">
        <f t="shared" ca="1" si="26"/>
        <v>72803.415270641446</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37934.905802100024</v>
      </c>
      <c r="N90" s="180">
        <f t="shared" si="27"/>
        <v>-42300.174561543026</v>
      </c>
      <c r="O90" s="180">
        <f t="shared" si="27"/>
        <v>-39349.722526094018</v>
      </c>
      <c r="P90" s="180">
        <f t="shared" si="27"/>
        <v>-45104.062261833344</v>
      </c>
      <c r="Q90" s="180">
        <f t="shared" si="27"/>
        <v>-44723.48625388334</v>
      </c>
      <c r="R90" s="180">
        <f t="shared" si="27"/>
        <v>-41042.910245933337</v>
      </c>
      <c r="S90" s="180">
        <f t="shared" si="27"/>
        <v>-37362.334237983392</v>
      </c>
      <c r="T90" s="180">
        <f t="shared" si="27"/>
        <v>-33681.758230033331</v>
      </c>
      <c r="U90" s="180">
        <f t="shared" si="27"/>
        <v>-30001.182222083327</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217.248769558999</v>
      </c>
      <c r="N91" s="166">
        <f t="shared" ca="1" si="28"/>
        <v>11684.764085836307</v>
      </c>
      <c r="O91" s="166">
        <f t="shared" ca="1" si="28"/>
        <v>11426.215123929787</v>
      </c>
      <c r="P91" s="166">
        <f t="shared" ca="1" si="28"/>
        <v>13302.23673602827</v>
      </c>
      <c r="Q91" s="166">
        <f t="shared" ca="1" si="28"/>
        <v>14574.944581315904</v>
      </c>
      <c r="R91" s="166">
        <f t="shared" ca="1" si="28"/>
        <v>37440.263889763759</v>
      </c>
      <c r="S91" s="166">
        <f t="shared" ca="1" si="28"/>
        <v>33292.235904366622</v>
      </c>
      <c r="T91" s="166">
        <f t="shared" ca="1" si="28"/>
        <v>38146.30919129659</v>
      </c>
      <c r="U91" s="166">
        <f t="shared" ca="1" si="28"/>
        <v>42802.233048558119</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6178.73098837</v>
      </c>
      <c r="O92" s="169">
        <f t="shared" ca="1" si="29"/>
        <v>3865.5628048800004</v>
      </c>
      <c r="P92" s="169">
        <f t="shared" ca="1" si="29"/>
        <v>4976.3011772097161</v>
      </c>
      <c r="Q92" s="169">
        <f t="shared" ca="1" si="29"/>
        <v>4244.4151079897165</v>
      </c>
      <c r="R92" s="169">
        <f t="shared" ca="1" si="29"/>
        <v>25470.541480859127</v>
      </c>
      <c r="S92" s="169">
        <f t="shared" ca="1" si="29"/>
        <v>18954.72523592924</v>
      </c>
      <c r="T92" s="169">
        <f t="shared" ca="1" si="29"/>
        <v>22300.03755502788</v>
      </c>
      <c r="U92" s="169">
        <f t="shared" ca="1" si="29"/>
        <v>24854.51213098185</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2426.0655450000004</v>
      </c>
      <c r="O94" s="169">
        <f t="shared" ca="1" si="31"/>
        <v>2426.0655450000004</v>
      </c>
      <c r="P94" s="169">
        <f t="shared" ca="1" si="31"/>
        <v>2984.7944600297169</v>
      </c>
      <c r="Q94" s="169">
        <f t="shared" ca="1" si="31"/>
        <v>2984.7944600297169</v>
      </c>
      <c r="R94" s="169">
        <f t="shared" ca="1" si="31"/>
        <v>24301.318560079126</v>
      </c>
      <c r="S94" s="169">
        <f t="shared" ca="1" si="31"/>
        <v>18375.76227114924</v>
      </c>
      <c r="T94" s="169">
        <f t="shared" ca="1" si="31"/>
        <v>21130.814634247879</v>
      </c>
      <c r="U94" s="169">
        <f t="shared" ca="1" si="31"/>
        <v>23685.289210201849</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557.9496327289999</v>
      </c>
      <c r="N95" s="169">
        <f t="shared" ca="1" si="32"/>
        <v>5506.0330974663066</v>
      </c>
      <c r="O95" s="169">
        <f t="shared" ca="1" si="32"/>
        <v>7560.6523190497865</v>
      </c>
      <c r="P95" s="169">
        <f t="shared" ca="1" si="32"/>
        <v>8325.9355588185535</v>
      </c>
      <c r="Q95" s="169">
        <f t="shared" ca="1" si="32"/>
        <v>10330.529473326187</v>
      </c>
      <c r="R95" s="169">
        <f t="shared" ca="1" si="32"/>
        <v>11969.72240890463</v>
      </c>
      <c r="S95" s="169">
        <f t="shared" ca="1" si="32"/>
        <v>14337.510668437384</v>
      </c>
      <c r="T95" s="169">
        <f t="shared" ca="1" si="32"/>
        <v>15846.27163626871</v>
      </c>
      <c r="U95" s="169">
        <f t="shared" ca="1" si="32"/>
        <v>17947.720917576269</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873.38359620000006</v>
      </c>
      <c r="N97" s="169">
        <f t="shared" ca="1" si="34"/>
        <v>3324.9626804663071</v>
      </c>
      <c r="O97" s="169">
        <f t="shared" ca="1" si="34"/>
        <v>4856.6347305697864</v>
      </c>
      <c r="P97" s="169">
        <f t="shared" ca="1" si="34"/>
        <v>6071.1648147666529</v>
      </c>
      <c r="Q97" s="169">
        <f t="shared" ca="1" si="34"/>
        <v>7564.9064038271881</v>
      </c>
      <c r="R97" s="169">
        <f t="shared" ca="1" si="34"/>
        <v>9800.5734007756309</v>
      </c>
      <c r="S97" s="169">
        <f t="shared" ca="1" si="34"/>
        <v>11582.948404308385</v>
      </c>
      <c r="T97" s="169">
        <f t="shared" ca="1" si="34"/>
        <v>13751.57533495871</v>
      </c>
      <c r="U97" s="169">
        <f t="shared" ca="1" si="34"/>
        <v>15853.02461626627</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L100+L101</f>
        <v>28248.571120000001</v>
      </c>
      <c r="M99" s="200">
        <f t="shared" ref="M99:U99" ca="1" si="36">M100+M101</f>
        <v>50152.154571659019</v>
      </c>
      <c r="N99" s="200">
        <f t="shared" ca="1" si="36"/>
        <v>53984.938647379335</v>
      </c>
      <c r="O99" s="200">
        <f t="shared" ca="1" si="36"/>
        <v>50775.937650023807</v>
      </c>
      <c r="P99" s="200">
        <f t="shared" ca="1" si="36"/>
        <v>58406.29899786161</v>
      </c>
      <c r="Q99" s="200">
        <f t="shared" ca="1" si="36"/>
        <v>59298.430835199237</v>
      </c>
      <c r="R99" s="200">
        <f t="shared" ca="1" si="36"/>
        <v>78483.174135697103</v>
      </c>
      <c r="S99" s="200">
        <f t="shared" ca="1" si="36"/>
        <v>70654.570142350014</v>
      </c>
      <c r="T99" s="200">
        <f t="shared" ca="1" si="36"/>
        <v>71828.067421329921</v>
      </c>
      <c r="U99" s="200">
        <f t="shared" ca="1" si="36"/>
        <v>72803.415270641446</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29334.526757900003</v>
      </c>
      <c r="N101" s="170">
        <f t="shared" ca="1" si="38"/>
        <v>24480.287619329334</v>
      </c>
      <c r="O101" s="170">
        <f t="shared" ca="1" si="38"/>
        <v>18791.221450673809</v>
      </c>
      <c r="P101" s="170">
        <f t="shared" ca="1" si="38"/>
        <v>31651.654793378249</v>
      </c>
      <c r="Q101" s="170">
        <f t="shared" ca="1" si="38"/>
        <v>40696.324334040881</v>
      </c>
      <c r="R101" s="170">
        <f t="shared" ca="1" si="38"/>
        <v>60033.605337863744</v>
      </c>
      <c r="S101" s="170">
        <f t="shared" ca="1" si="38"/>
        <v>52357.539047841652</v>
      </c>
      <c r="T101" s="170">
        <f t="shared" ca="1" si="38"/>
        <v>53683.574030146563</v>
      </c>
      <c r="U101" s="170">
        <f t="shared" ca="1" si="38"/>
        <v>54811.459582783078</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IF(L89=L99,"OK","Check")</f>
        <v>OK</v>
      </c>
      <c r="M103" s="208" t="str">
        <f t="shared" ref="M103:U103" ca="1" si="39">IF(M89=M99,"OK","Check")</f>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96817.553703190002</v>
      </c>
      <c r="N107" s="200">
        <f t="shared" ca="1" si="42"/>
        <v>115119.11033414933</v>
      </c>
      <c r="O107" s="200">
        <f t="shared" ca="1" si="42"/>
        <v>130044.76897994315</v>
      </c>
      <c r="P107" s="200">
        <f t="shared" ca="1" si="42"/>
        <v>156720.12259611167</v>
      </c>
      <c r="Q107" s="200">
        <f t="shared" ca="1" si="42"/>
        <v>193172.03182216285</v>
      </c>
      <c r="R107" s="200">
        <f t="shared" ca="1" si="42"/>
        <v>227735.09567916748</v>
      </c>
      <c r="S107" s="200">
        <f t="shared" ca="1" si="42"/>
        <v>261137.90949107989</v>
      </c>
      <c r="T107" s="200">
        <f t="shared" ca="1" si="42"/>
        <v>292521.44596619857</v>
      </c>
      <c r="U107" s="200">
        <f t="shared" ca="1" si="42"/>
        <v>322478.39341799985</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21476.361056580598</v>
      </c>
      <c r="N108" s="166">
        <f t="shared" ca="1" si="43"/>
        <v>25872.743319180598</v>
      </c>
      <c r="O108" s="166">
        <f t="shared" ca="1" si="43"/>
        <v>27047.958135430301</v>
      </c>
      <c r="P108" s="166">
        <f t="shared" ca="1" si="43"/>
        <v>38220.249961689202</v>
      </c>
      <c r="Q108" s="166">
        <f t="shared" ca="1" si="43"/>
        <v>49837.457373489196</v>
      </c>
      <c r="R108" s="166">
        <f t="shared" ca="1" si="43"/>
        <v>63938.888428489197</v>
      </c>
      <c r="S108" s="166">
        <f t="shared" ca="1" si="43"/>
        <v>73083.997047762721</v>
      </c>
      <c r="T108" s="166">
        <f t="shared" ca="1" si="43"/>
        <v>78568.776203051384</v>
      </c>
      <c r="U108" s="166">
        <f t="shared" ca="1" si="43"/>
        <v>79740.251568816559</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75341.192646609416</v>
      </c>
      <c r="N109" s="166">
        <f t="shared" ca="1" si="43"/>
        <v>89246.367014968739</v>
      </c>
      <c r="O109" s="166">
        <f t="shared" ca="1" si="43"/>
        <v>102996.81084451285</v>
      </c>
      <c r="P109" s="166">
        <f t="shared" ca="1" si="43"/>
        <v>118499.8726344225</v>
      </c>
      <c r="Q109" s="166">
        <f t="shared" ca="1" si="43"/>
        <v>143334.57444867367</v>
      </c>
      <c r="R109" s="166">
        <f t="shared" ca="1" si="43"/>
        <v>163796.20725067827</v>
      </c>
      <c r="S109" s="166">
        <f t="shared" ca="1" si="43"/>
        <v>188053.91244331718</v>
      </c>
      <c r="T109" s="166">
        <f t="shared" ca="1" si="43"/>
        <v>213952.66976314719</v>
      </c>
      <c r="U109" s="166">
        <f t="shared" ca="1" si="43"/>
        <v>242738.14184918324</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29334.526757900003</v>
      </c>
      <c r="N110" s="200">
        <f t="shared" ca="1" si="44"/>
        <v>24480.287619329334</v>
      </c>
      <c r="O110" s="200">
        <f t="shared" ca="1" si="44"/>
        <v>18791.221450673809</v>
      </c>
      <c r="P110" s="200">
        <f t="shared" ca="1" si="44"/>
        <v>31651.654793378249</v>
      </c>
      <c r="Q110" s="200">
        <f t="shared" ca="1" si="44"/>
        <v>40696.324334040881</v>
      </c>
      <c r="R110" s="200">
        <f t="shared" ca="1" si="44"/>
        <v>60033.605337863744</v>
      </c>
      <c r="S110" s="200">
        <f t="shared" ca="1" si="44"/>
        <v>52357.539047841652</v>
      </c>
      <c r="T110" s="200">
        <f t="shared" ca="1" si="44"/>
        <v>53683.574030146563</v>
      </c>
      <c r="U110" s="200">
        <f t="shared" ca="1" si="44"/>
        <v>54811.459582783078</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5591.9371128505954</v>
      </c>
      <c r="N111" s="166">
        <f t="shared" si="45"/>
        <v>4999.9999999999955</v>
      </c>
      <c r="O111" s="166">
        <f t="shared" si="45"/>
        <v>1273.4202073497074</v>
      </c>
      <c r="P111" s="166">
        <f t="shared" si="45"/>
        <v>11822.506674658898</v>
      </c>
      <c r="Q111" s="166">
        <f t="shared" si="45"/>
        <v>11711.1</v>
      </c>
      <c r="R111" s="166">
        <f t="shared" si="45"/>
        <v>14781</v>
      </c>
      <c r="S111" s="166">
        <f t="shared" si="45"/>
        <v>9234.4176082735194</v>
      </c>
      <c r="T111" s="166">
        <f t="shared" si="45"/>
        <v>6497.681433622005</v>
      </c>
      <c r="U111" s="166">
        <f t="shared" si="45"/>
        <v>2427.5053446572206</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23742.589645049407</v>
      </c>
      <c r="N112" s="166">
        <f t="shared" ca="1" si="45"/>
        <v>19480.287619329338</v>
      </c>
      <c r="O112" s="166">
        <f t="shared" ca="1" si="45"/>
        <v>17517.801243324102</v>
      </c>
      <c r="P112" s="166">
        <f t="shared" ca="1" si="45"/>
        <v>19829.148118719349</v>
      </c>
      <c r="Q112" s="166">
        <f t="shared" ca="1" si="45"/>
        <v>28985.224334040882</v>
      </c>
      <c r="R112" s="166">
        <f t="shared" ca="1" si="45"/>
        <v>45252.605337863744</v>
      </c>
      <c r="S112" s="166">
        <f t="shared" ca="1" si="45"/>
        <v>43123.121439568131</v>
      </c>
      <c r="T112" s="166">
        <f t="shared" ca="1" si="45"/>
        <v>47185.892596524558</v>
      </c>
      <c r="U112" s="166">
        <f t="shared" ca="1" si="45"/>
        <v>52383.954238125858</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6178.73098837</v>
      </c>
      <c r="O113" s="200">
        <f t="shared" ca="1" si="47"/>
        <v>3865.5628048800004</v>
      </c>
      <c r="P113" s="200">
        <f t="shared" ca="1" si="47"/>
        <v>4976.3011772097161</v>
      </c>
      <c r="Q113" s="200">
        <f t="shared" ca="1" si="47"/>
        <v>4244.4151079897165</v>
      </c>
      <c r="R113" s="200">
        <f t="shared" ca="1" si="47"/>
        <v>25470.541480859127</v>
      </c>
      <c r="S113" s="200">
        <f t="shared" ca="1" si="47"/>
        <v>18954.72523592924</v>
      </c>
      <c r="T113" s="200">
        <f t="shared" ca="1" si="47"/>
        <v>22300.03755502788</v>
      </c>
      <c r="U113" s="200">
        <f t="shared" ca="1" si="47"/>
        <v>24854.51213098185</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1012.902278333333</v>
      </c>
      <c r="U114" s="166">
        <f t="shared" ca="1" si="48"/>
        <v>1256.0299788920547</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5575.1132509700001</v>
      </c>
      <c r="O115" s="166">
        <f t="shared" ca="1" si="48"/>
        <v>3767.3574137800006</v>
      </c>
      <c r="P115" s="166">
        <f t="shared" ca="1" si="48"/>
        <v>4326.0863288097171</v>
      </c>
      <c r="Q115" s="166">
        <f t="shared" ca="1" si="48"/>
        <v>4150.5225197897162</v>
      </c>
      <c r="R115" s="166">
        <f t="shared" ca="1" si="48"/>
        <v>24790.972535859124</v>
      </c>
      <c r="S115" s="166">
        <f t="shared" ca="1" si="48"/>
        <v>18865.416246929239</v>
      </c>
      <c r="T115" s="166">
        <f t="shared" ca="1" si="48"/>
        <v>21287.135276694546</v>
      </c>
      <c r="U115" s="166">
        <f t="shared" ca="1" si="48"/>
        <v>23598.482152089793</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557.9496327289999</v>
      </c>
      <c r="N116" s="200">
        <f t="shared" ca="1" si="50"/>
        <v>5506.0330974663066</v>
      </c>
      <c r="O116" s="200">
        <f t="shared" ca="1" si="50"/>
        <v>7560.6523190497865</v>
      </c>
      <c r="P116" s="200">
        <f t="shared" ca="1" si="50"/>
        <v>8325.9355588185535</v>
      </c>
      <c r="Q116" s="200">
        <f t="shared" ca="1" si="50"/>
        <v>10330.529473326187</v>
      </c>
      <c r="R116" s="200">
        <f t="shared" ca="1" si="50"/>
        <v>11969.72240890463</v>
      </c>
      <c r="S116" s="200">
        <f t="shared" ca="1" si="50"/>
        <v>14337.510668437384</v>
      </c>
      <c r="T116" s="200">
        <f t="shared" ca="1" si="50"/>
        <v>15846.27163626871</v>
      </c>
      <c r="U116" s="200">
        <f t="shared" ca="1" si="50"/>
        <v>17947.720917576269</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03.61773740000001</v>
      </c>
      <c r="N117" s="166">
        <f t="shared" ca="1" si="51"/>
        <v>236.31923220963159</v>
      </c>
      <c r="O117" s="166">
        <f t="shared" ca="1" si="51"/>
        <v>845.82868950963132</v>
      </c>
      <c r="P117" s="166">
        <f t="shared" ca="1" si="51"/>
        <v>320.95831309056962</v>
      </c>
      <c r="Q117" s="166">
        <f t="shared" ca="1" si="51"/>
        <v>1099.4377783071222</v>
      </c>
      <c r="R117" s="166">
        <f t="shared" ca="1" si="51"/>
        <v>643.85547230712211</v>
      </c>
      <c r="S117" s="166">
        <f t="shared" ca="1" si="51"/>
        <v>1529.155058028879</v>
      </c>
      <c r="T117" s="166">
        <f t="shared" ca="1" si="51"/>
        <v>1162.0317737765674</v>
      </c>
      <c r="U117" s="166">
        <f t="shared" ca="1" si="51"/>
        <v>1232.9217769298871</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2954.331895329</v>
      </c>
      <c r="N118" s="166">
        <f t="shared" ca="1" si="51"/>
        <v>5269.7138652566755</v>
      </c>
      <c r="O118" s="166">
        <f t="shared" ca="1" si="51"/>
        <v>6714.8236295401548</v>
      </c>
      <c r="P118" s="166">
        <f t="shared" ca="1" si="51"/>
        <v>8004.9772457279832</v>
      </c>
      <c r="Q118" s="166">
        <f t="shared" ca="1" si="51"/>
        <v>9231.0916950190658</v>
      </c>
      <c r="R118" s="166">
        <f t="shared" ca="1" si="51"/>
        <v>11325.866936597509</v>
      </c>
      <c r="S118" s="166">
        <f t="shared" ca="1" si="51"/>
        <v>12808.355610408506</v>
      </c>
      <c r="T118" s="166">
        <f t="shared" ca="1" si="51"/>
        <v>14684.239862492144</v>
      </c>
      <c r="U118" s="166">
        <f t="shared" ca="1" si="51"/>
        <v>16714.799140646381</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30001</v>
      </c>
      <c r="M119" s="200">
        <f t="shared" ca="1" si="52"/>
        <v>20675.227621070004</v>
      </c>
      <c r="N119" s="200">
        <f t="shared" ca="1" si="52"/>
        <v>18301.556630959334</v>
      </c>
      <c r="O119" s="200">
        <f t="shared" ca="1" si="52"/>
        <v>14925.658645793808</v>
      </c>
      <c r="P119" s="200">
        <f t="shared" ca="1" si="52"/>
        <v>26675.353616168533</v>
      </c>
      <c r="Q119" s="200">
        <f t="shared" ca="1" si="52"/>
        <v>36451.909226051168</v>
      </c>
      <c r="R119" s="200">
        <f t="shared" ca="1" si="52"/>
        <v>34563.063857004614</v>
      </c>
      <c r="S119" s="200">
        <f t="shared" ca="1" si="52"/>
        <v>33402.813811912412</v>
      </c>
      <c r="T119" s="200">
        <f t="shared" ca="1" si="52"/>
        <v>31383.536475118683</v>
      </c>
      <c r="U119" s="200">
        <f t="shared" ca="1" si="52"/>
        <v>29956.947451801228</v>
      </c>
    </row>
    <row r="120" spans="1:21" ht="15">
      <c r="A120" s="148"/>
      <c r="B120" s="162" t="s">
        <v>10</v>
      </c>
      <c r="C120" s="23" t="str">
        <f>DataRequest!$C$3</f>
        <v>Naira</v>
      </c>
      <c r="D120" s="23" t="str">
        <f>DataRequest!$C$4</f>
        <v>Million</v>
      </c>
      <c r="E120" s="201"/>
      <c r="F120" s="160"/>
      <c r="G120" s="160"/>
      <c r="H120" s="160"/>
      <c r="I120" s="160"/>
      <c r="J120" s="160"/>
      <c r="K120" s="166"/>
      <c r="L120" s="166">
        <f t="shared" si="52"/>
        <v>-543.51014050000003</v>
      </c>
      <c r="M120" s="166">
        <f t="shared" ca="1" si="52"/>
        <v>5492.0750652505958</v>
      </c>
      <c r="N120" s="166">
        <f t="shared" ca="1" si="52"/>
        <v>4396.3822625999956</v>
      </c>
      <c r="O120" s="166">
        <f t="shared" ca="1" si="52"/>
        <v>1175.2148162497074</v>
      </c>
      <c r="P120" s="166">
        <f t="shared" ca="1" si="52"/>
        <v>11172.291826258899</v>
      </c>
      <c r="Q120" s="166">
        <f t="shared" ca="1" si="52"/>
        <v>11617.2074118</v>
      </c>
      <c r="R120" s="166">
        <f t="shared" ca="1" si="52"/>
        <v>14101.431055000001</v>
      </c>
      <c r="S120" s="166">
        <f t="shared" ca="1" si="52"/>
        <v>9145.1086192735202</v>
      </c>
      <c r="T120" s="166">
        <f t="shared" ca="1" si="52"/>
        <v>5484.779155288672</v>
      </c>
      <c r="U120" s="166">
        <f t="shared" ca="1" si="52"/>
        <v>1171.4753657651659</v>
      </c>
    </row>
    <row r="121" spans="1:21" ht="15">
      <c r="A121" s="148"/>
      <c r="B121" s="162" t="s">
        <v>11</v>
      </c>
      <c r="C121" s="23" t="str">
        <f>DataRequest!$C$3</f>
        <v>Naira</v>
      </c>
      <c r="D121" s="23" t="str">
        <f>DataRequest!$C$4</f>
        <v>Million</v>
      </c>
      <c r="E121" s="201"/>
      <c r="F121" s="160"/>
      <c r="G121" s="160"/>
      <c r="H121" s="160"/>
      <c r="I121" s="160"/>
      <c r="J121" s="160"/>
      <c r="K121" s="166"/>
      <c r="L121" s="166">
        <f t="shared" si="52"/>
        <v>3347.4912617300015</v>
      </c>
      <c r="M121" s="166">
        <f t="shared" ca="1" si="52"/>
        <v>15183.152555819408</v>
      </c>
      <c r="N121" s="166">
        <f t="shared" ca="1" si="52"/>
        <v>13905.174368359338</v>
      </c>
      <c r="O121" s="166">
        <f t="shared" ca="1" si="52"/>
        <v>13750.443829544101</v>
      </c>
      <c r="P121" s="166">
        <f t="shared" ca="1" si="52"/>
        <v>15503.061789909632</v>
      </c>
      <c r="Q121" s="166">
        <f t="shared" ca="1" si="52"/>
        <v>24834.701814251166</v>
      </c>
      <c r="R121" s="166">
        <f t="shared" ca="1" si="52"/>
        <v>20461.63280200462</v>
      </c>
      <c r="S121" s="166">
        <f t="shared" ca="1" si="52"/>
        <v>24257.705192638892</v>
      </c>
      <c r="T121" s="166">
        <f t="shared" ca="1" si="52"/>
        <v>25898.757319830012</v>
      </c>
      <c r="U121" s="166">
        <f t="shared" ca="1" si="52"/>
        <v>28785.472086036065</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300119</v>
      </c>
      <c r="M122" s="200">
        <f t="shared" ca="1" si="53"/>
        <v>20675.227621069993</v>
      </c>
      <c r="N122" s="200">
        <f t="shared" ca="1" si="53"/>
        <v>18301.556630959327</v>
      </c>
      <c r="O122" s="200">
        <f t="shared" ca="1" si="53"/>
        <v>14925.658645793825</v>
      </c>
      <c r="P122" s="200">
        <f t="shared" ca="1" si="53"/>
        <v>26675.353616168519</v>
      </c>
      <c r="Q122" s="200">
        <f t="shared" ca="1" si="53"/>
        <v>36451.909226051182</v>
      </c>
      <c r="R122" s="200">
        <f t="shared" ca="1" si="53"/>
        <v>34563.063857004629</v>
      </c>
      <c r="S122" s="200">
        <f t="shared" ca="1" si="53"/>
        <v>33402.813811912405</v>
      </c>
      <c r="T122" s="200">
        <f t="shared" ca="1" si="53"/>
        <v>31383.536475118686</v>
      </c>
      <c r="U122" s="200">
        <f t="shared" ca="1" si="53"/>
        <v>29956.947451801272</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0</v>
      </c>
      <c r="O123" s="200">
        <f t="shared" ca="1" si="54"/>
        <v>1.6370904631912708E-11</v>
      </c>
      <c r="P123" s="200">
        <f t="shared" ca="1" si="54"/>
        <v>0</v>
      </c>
      <c r="Q123" s="200">
        <f t="shared" ca="1" si="54"/>
        <v>0</v>
      </c>
      <c r="R123" s="200">
        <f t="shared" ca="1" si="54"/>
        <v>0</v>
      </c>
      <c r="S123" s="200">
        <f t="shared" ca="1" si="54"/>
        <v>0</v>
      </c>
      <c r="T123" s="200">
        <f t="shared" ca="1" si="54"/>
        <v>0</v>
      </c>
      <c r="U123" s="200">
        <f t="shared" ca="1" si="54"/>
        <v>4.3655745685100555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95</v>
      </c>
      <c r="M126" s="200">
        <f t="shared" si="56"/>
        <v>96817.553703190002</v>
      </c>
      <c r="N126" s="200">
        <f t="shared" ca="1" si="56"/>
        <v>115119.11033414933</v>
      </c>
      <c r="O126" s="200">
        <f t="shared" ca="1" si="56"/>
        <v>130044.76897994315</v>
      </c>
      <c r="P126" s="200">
        <f t="shared" ca="1" si="56"/>
        <v>156720.12259611167</v>
      </c>
      <c r="Q126" s="200">
        <f t="shared" ca="1" si="56"/>
        <v>193172.03182216283</v>
      </c>
      <c r="R126" s="200">
        <f t="shared" ca="1" si="56"/>
        <v>227735.09567916743</v>
      </c>
      <c r="S126" s="200">
        <f t="shared" ca="1" si="56"/>
        <v>261137.90949107986</v>
      </c>
      <c r="T126" s="200">
        <f t="shared" ca="1" si="56"/>
        <v>292521.44596619852</v>
      </c>
      <c r="U126" s="200">
        <f t="shared" ca="1" si="56"/>
        <v>322478.39341799973</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9704.2621800000015</v>
      </c>
      <c r="M244" s="211">
        <f t="shared" ca="1" si="116"/>
        <v>23742.589645049407</v>
      </c>
      <c r="N244" s="211">
        <f t="shared" ca="1" si="116"/>
        <v>19480.287619329338</v>
      </c>
      <c r="O244" s="211">
        <f t="shared" ca="1" si="116"/>
        <v>17517.801243324102</v>
      </c>
      <c r="P244" s="211">
        <f t="shared" ca="1" si="116"/>
        <v>19829.148118719349</v>
      </c>
      <c r="Q244" s="211">
        <f t="shared" ca="1" si="116"/>
        <v>28985.224334040882</v>
      </c>
      <c r="R244" s="211">
        <f t="shared" ca="1" si="116"/>
        <v>45252.605337863744</v>
      </c>
      <c r="S244" s="211">
        <f t="shared" ca="1" si="116"/>
        <v>43123.121439568131</v>
      </c>
      <c r="T244" s="211">
        <f t="shared" ca="1" si="116"/>
        <v>47185.892596524558</v>
      </c>
      <c r="U244" s="211">
        <f t="shared" ca="1" si="116"/>
        <v>52383.954238125858</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0</v>
      </c>
      <c r="M245" s="211">
        <f t="shared" si="116"/>
        <v>14.75445148509392</v>
      </c>
      <c r="N245" s="211">
        <f t="shared" si="116"/>
        <v>13.192612137203154</v>
      </c>
      <c r="O245" s="211">
        <f t="shared" si="116"/>
        <v>3.3599477766483044</v>
      </c>
      <c r="P245" s="211">
        <f t="shared" si="116"/>
        <v>31.193949009654084</v>
      </c>
      <c r="Q245" s="211">
        <f t="shared" si="116"/>
        <v>30.900000000000002</v>
      </c>
      <c r="R245" s="211">
        <f t="shared" si="116"/>
        <v>39</v>
      </c>
      <c r="S245" s="211">
        <f t="shared" si="116"/>
        <v>24.365217963782374</v>
      </c>
      <c r="T245" s="211">
        <f t="shared" si="116"/>
        <v>17.144278188976266</v>
      </c>
      <c r="U245" s="211">
        <f t="shared" si="116"/>
        <v>6.4050272946100808</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800000015</v>
      </c>
      <c r="M249" s="200">
        <f t="shared" ca="1" si="117"/>
        <v>29334.526757900003</v>
      </c>
      <c r="N249" s="200">
        <f t="shared" ca="1" si="117"/>
        <v>24480.287619329334</v>
      </c>
      <c r="O249" s="200">
        <f t="shared" ca="1" si="117"/>
        <v>18791.221450673809</v>
      </c>
      <c r="P249" s="200">
        <f t="shared" ca="1" si="117"/>
        <v>31651.654793378249</v>
      </c>
      <c r="Q249" s="200">
        <f t="shared" ca="1" si="117"/>
        <v>40696.324334040881</v>
      </c>
      <c r="R249" s="200">
        <f t="shared" ca="1" si="117"/>
        <v>60033.605337863744</v>
      </c>
      <c r="S249" s="200">
        <f t="shared" ca="1" si="117"/>
        <v>52357.539047841652</v>
      </c>
      <c r="T249" s="200">
        <f t="shared" ca="1" si="117"/>
        <v>53683.574030146563</v>
      </c>
      <c r="U249" s="200">
        <f t="shared" ca="1" si="117"/>
        <v>54811.459582783078</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2426.0655450000004</v>
      </c>
      <c r="O253" s="211">
        <f t="shared" ca="1" si="119"/>
        <v>2426.0655450000004</v>
      </c>
      <c r="P253" s="211">
        <f t="shared" ca="1" si="119"/>
        <v>2984.7944600297169</v>
      </c>
      <c r="Q253" s="211">
        <f t="shared" ca="1" si="119"/>
        <v>2984.7944600297169</v>
      </c>
      <c r="R253" s="211">
        <f t="shared" ca="1" si="119"/>
        <v>24301.318560079126</v>
      </c>
      <c r="S253" s="211">
        <f t="shared" ca="1" si="119"/>
        <v>18375.76227114924</v>
      </c>
      <c r="T253" s="211">
        <f t="shared" ca="1" si="119"/>
        <v>20797.481300914547</v>
      </c>
      <c r="U253" s="211">
        <f t="shared" ca="1" si="119"/>
        <v>23108.828176309795</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0.8795074758135436</v>
      </c>
      <c r="U254" s="211">
        <f t="shared" ca="1" si="119"/>
        <v>1.5210053664698009</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2426.0655450000004</v>
      </c>
      <c r="O258" s="200">
        <f t="shared" ca="1" si="120"/>
        <v>2426.0655450000004</v>
      </c>
      <c r="P258" s="200">
        <f t="shared" ca="1" si="120"/>
        <v>2984.7944600297169</v>
      </c>
      <c r="Q258" s="200">
        <f t="shared" ca="1" si="120"/>
        <v>2984.7944600297169</v>
      </c>
      <c r="R258" s="200">
        <f t="shared" ca="1" si="120"/>
        <v>24301.318560079126</v>
      </c>
      <c r="S258" s="200">
        <f t="shared" ca="1" si="120"/>
        <v>18375.76227114924</v>
      </c>
      <c r="T258" s="200">
        <f t="shared" ca="1" si="120"/>
        <v>21130.814634247879</v>
      </c>
      <c r="U258" s="200">
        <f t="shared" ca="1" si="120"/>
        <v>23685.289210201849</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873.38359620000006</v>
      </c>
      <c r="N261" s="211">
        <f t="shared" ca="1" si="121"/>
        <v>3186.8488393566754</v>
      </c>
      <c r="O261" s="211">
        <f t="shared" ca="1" si="121"/>
        <v>4661.0208894601546</v>
      </c>
      <c r="P261" s="211">
        <f t="shared" ca="1" si="121"/>
        <v>5844.0990898760829</v>
      </c>
      <c r="Q261" s="211">
        <f t="shared" ca="1" si="121"/>
        <v>7145.0375705200659</v>
      </c>
      <c r="R261" s="211">
        <f t="shared" ca="1" si="121"/>
        <v>9246.0269174685091</v>
      </c>
      <c r="S261" s="211">
        <f t="shared" ca="1" si="121"/>
        <v>10733.362291279505</v>
      </c>
      <c r="T261" s="211">
        <f t="shared" ca="1" si="121"/>
        <v>12673.910675882144</v>
      </c>
      <c r="U261" s="211">
        <f t="shared" ca="1" si="121"/>
        <v>14704.469954036382</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0</v>
      </c>
      <c r="N262" s="211">
        <f t="shared" ca="1" si="121"/>
        <v>0.36441646730773497</v>
      </c>
      <c r="O262" s="211">
        <f t="shared" ca="1" si="121"/>
        <v>0.51613150688557119</v>
      </c>
      <c r="P262" s="211">
        <f t="shared" ca="1" si="121"/>
        <v>0.59911800762683276</v>
      </c>
      <c r="Q262" s="211">
        <f t="shared" ca="1" si="121"/>
        <v>1.1078333332641743</v>
      </c>
      <c r="R262" s="211">
        <f t="shared" ca="1" si="121"/>
        <v>1.4631833332641744</v>
      </c>
      <c r="S262" s="211">
        <f t="shared" ca="1" si="121"/>
        <v>2.2416520132688098</v>
      </c>
      <c r="T262" s="211">
        <f t="shared" ca="1" si="121"/>
        <v>2.843442372233687</v>
      </c>
      <c r="U262" s="211">
        <f t="shared" ca="1" si="121"/>
        <v>3.0304872354350585</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873.38359620000006</v>
      </c>
      <c r="N266" s="200">
        <f t="shared" ca="1" si="122"/>
        <v>3324.9626804663071</v>
      </c>
      <c r="O266" s="200">
        <f t="shared" ca="1" si="122"/>
        <v>4856.6347305697864</v>
      </c>
      <c r="P266" s="200">
        <f t="shared" ca="1" si="122"/>
        <v>6071.1648147666529</v>
      </c>
      <c r="Q266" s="200">
        <f t="shared" ca="1" si="122"/>
        <v>7564.9064038271881</v>
      </c>
      <c r="R266" s="200">
        <f t="shared" ca="1" si="122"/>
        <v>9800.5734007756309</v>
      </c>
      <c r="S266" s="200">
        <f t="shared" ca="1" si="122"/>
        <v>11582.948404308385</v>
      </c>
      <c r="T266" s="200">
        <f t="shared" ca="1" si="122"/>
        <v>13751.57533495871</v>
      </c>
      <c r="U266" s="200">
        <f t="shared" ca="1" si="122"/>
        <v>15853.02461626627</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9704.2621800000015</v>
      </c>
      <c r="M269" s="211">
        <f t="shared" ca="1" si="123"/>
        <v>33446.851825049409</v>
      </c>
      <c r="N269" s="211">
        <f t="shared" ca="1" si="123"/>
        <v>50501.073899378745</v>
      </c>
      <c r="O269" s="211">
        <f t="shared" ca="1" si="123"/>
        <v>65592.809597702842</v>
      </c>
      <c r="P269" s="211">
        <f t="shared" ca="1" si="123"/>
        <v>82437.163256392494</v>
      </c>
      <c r="Q269" s="211">
        <f t="shared" ca="1" si="123"/>
        <v>108437.59313040365</v>
      </c>
      <c r="R269" s="211">
        <f t="shared" ca="1" si="123"/>
        <v>129388.87990818828</v>
      </c>
      <c r="S269" s="211">
        <f t="shared" ca="1" si="123"/>
        <v>154136.23907660716</v>
      </c>
      <c r="T269" s="211">
        <f t="shared" ca="1" si="123"/>
        <v>180524.65037221718</v>
      </c>
      <c r="U269" s="211">
        <f t="shared" ca="1" si="123"/>
        <v>209799.77643403324</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0</v>
      </c>
      <c r="M270" s="211">
        <f t="shared" ca="1" si="123"/>
        <v>14.75445148509392</v>
      </c>
      <c r="N270" s="211">
        <f t="shared" ca="1" si="123"/>
        <v>27.947063622297073</v>
      </c>
      <c r="O270" s="211">
        <f t="shared" ca="1" si="123"/>
        <v>31.307011398945377</v>
      </c>
      <c r="P270" s="211">
        <f t="shared" ca="1" si="123"/>
        <v>62.500960408599461</v>
      </c>
      <c r="Q270" s="211">
        <f t="shared" ca="1" si="123"/>
        <v>93.40096040859946</v>
      </c>
      <c r="R270" s="211">
        <f t="shared" ca="1" si="123"/>
        <v>132.40096040859947</v>
      </c>
      <c r="S270" s="211">
        <f t="shared" ca="1" si="123"/>
        <v>156.76617837238183</v>
      </c>
      <c r="T270" s="211">
        <f t="shared" ca="1" si="123"/>
        <v>173.03094908554456</v>
      </c>
      <c r="U270" s="211">
        <f t="shared" ca="1" si="123"/>
        <v>177.91497101368486</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800000015</v>
      </c>
      <c r="M274" s="200">
        <f t="shared" ca="1" si="124"/>
        <v>39038.788937900004</v>
      </c>
      <c r="N274" s="200">
        <f t="shared" ca="1" si="124"/>
        <v>61093.011012229334</v>
      </c>
      <c r="O274" s="200">
        <f t="shared" ca="1" si="124"/>
        <v>77458.166917903145</v>
      </c>
      <c r="P274" s="200">
        <f t="shared" ca="1" si="124"/>
        <v>106125.02725125168</v>
      </c>
      <c r="Q274" s="200">
        <f t="shared" ca="1" si="124"/>
        <v>143836.55712526286</v>
      </c>
      <c r="R274" s="200">
        <f t="shared" ca="1" si="124"/>
        <v>179568.84390304747</v>
      </c>
      <c r="S274" s="200">
        <f t="shared" ca="1" si="124"/>
        <v>213550.62067973986</v>
      </c>
      <c r="T274" s="200">
        <f t="shared" ca="1" si="124"/>
        <v>246103.38007563856</v>
      </c>
      <c r="U274" s="200">
        <f t="shared" ca="1" si="124"/>
        <v>277229.55044821982</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100</v>
      </c>
      <c r="M284" s="226">
        <f t="shared" ref="M284:U284" ca="1" si="125">M285/M$101*100</f>
        <v>0</v>
      </c>
      <c r="N284" s="226">
        <f t="shared" ca="1" si="125"/>
        <v>0</v>
      </c>
      <c r="O284" s="226">
        <f t="shared" ca="1" si="125"/>
        <v>0</v>
      </c>
      <c r="P284" s="226">
        <f t="shared" ca="1" si="125"/>
        <v>0</v>
      </c>
      <c r="Q284" s="226">
        <f t="shared" ca="1" si="125"/>
        <v>16.602179726148897</v>
      </c>
      <c r="R284" s="226">
        <f t="shared" ca="1" si="125"/>
        <v>0</v>
      </c>
      <c r="S284" s="226">
        <f t="shared" ca="1" si="125"/>
        <v>0</v>
      </c>
      <c r="T284" s="226">
        <f t="shared" ca="1" si="125"/>
        <v>0</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9704.2621800000015</v>
      </c>
      <c r="M285" s="188">
        <f t="shared" ref="M285:U285" si="126">SUMIF($E$63:$E$72,$B277,M$63:M$72)*M289</f>
        <v>0</v>
      </c>
      <c r="N285" s="188">
        <f t="shared" si="126"/>
        <v>0</v>
      </c>
      <c r="O285" s="188">
        <f t="shared" si="126"/>
        <v>0</v>
      </c>
      <c r="P285" s="188">
        <f t="shared" si="126"/>
        <v>0</v>
      </c>
      <c r="Q285" s="188">
        <f t="shared" si="126"/>
        <v>6756.4769078739355</v>
      </c>
      <c r="R285" s="188">
        <f t="shared" si="126"/>
        <v>0</v>
      </c>
      <c r="S285" s="188">
        <f t="shared" si="126"/>
        <v>0</v>
      </c>
      <c r="T285" s="188">
        <f t="shared" si="126"/>
        <v>0</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2426.0655450000004</v>
      </c>
      <c r="O286" s="211">
        <f t="shared" ca="1" si="127"/>
        <v>2426.0655450000004</v>
      </c>
      <c r="P286" s="211">
        <f t="shared" ca="1" si="127"/>
        <v>2426.0655450000004</v>
      </c>
      <c r="Q286" s="211">
        <f t="shared" ca="1" si="127"/>
        <v>2426.0655450000004</v>
      </c>
      <c r="R286" s="211">
        <f t="shared" ca="1" si="127"/>
        <v>0</v>
      </c>
      <c r="S286" s="211">
        <f t="shared" ca="1" si="127"/>
        <v>1689.1192269684839</v>
      </c>
      <c r="T286" s="211">
        <f t="shared" ca="1" si="127"/>
        <v>1689.1192269684839</v>
      </c>
      <c r="U286" s="211">
        <f t="shared" ca="1" si="127"/>
        <v>1689.1192269684839</v>
      </c>
    </row>
    <row r="287" spans="1:21" ht="15">
      <c r="A287" s="118"/>
      <c r="B287" s="223" t="s">
        <v>101</v>
      </c>
      <c r="C287" s="209" t="s">
        <v>81</v>
      </c>
      <c r="D287" s="218" t="str">
        <f>C283</f>
        <v>Domestic</v>
      </c>
      <c r="E287" s="209"/>
      <c r="F287" s="219"/>
      <c r="G287" s="213"/>
      <c r="H287" s="213"/>
      <c r="I287" s="213"/>
      <c r="J287" s="213"/>
      <c r="K287" s="169"/>
      <c r="L287" s="178"/>
      <c r="M287" s="211">
        <f>M293*M289</f>
        <v>873.38359620000006</v>
      </c>
      <c r="N287" s="211">
        <f t="shared" ref="N287:U287" ca="1" si="128">N293*N289</f>
        <v>873.38359620000006</v>
      </c>
      <c r="O287" s="211">
        <f t="shared" ca="1" si="128"/>
        <v>655.0376971500001</v>
      </c>
      <c r="P287" s="211">
        <f t="shared" ca="1" si="128"/>
        <v>436.69179810000003</v>
      </c>
      <c r="Q287" s="211">
        <f t="shared" ca="1" si="128"/>
        <v>218.34589905000001</v>
      </c>
      <c r="R287" s="211">
        <f t="shared" ca="1" si="128"/>
        <v>608.08292170865411</v>
      </c>
      <c r="S287" s="211">
        <f t="shared" ca="1" si="128"/>
        <v>608.08292170865411</v>
      </c>
      <c r="T287" s="211">
        <f t="shared" ca="1" si="128"/>
        <v>456.06219128149053</v>
      </c>
      <c r="U287" s="211">
        <f t="shared" ca="1" si="128"/>
        <v>304.04146085432694</v>
      </c>
    </row>
    <row r="288" spans="1:21" ht="15">
      <c r="A288" s="118"/>
      <c r="B288" s="223" t="s">
        <v>82</v>
      </c>
      <c r="C288" s="209" t="s">
        <v>81</v>
      </c>
      <c r="D288" s="218" t="str">
        <f>C283</f>
        <v>Domestic</v>
      </c>
      <c r="E288" s="209"/>
      <c r="F288" s="219"/>
      <c r="G288" s="213"/>
      <c r="H288" s="213"/>
      <c r="I288" s="213"/>
      <c r="J288" s="213"/>
      <c r="K288" s="169"/>
      <c r="L288" s="211">
        <f t="shared" ref="L288:U288" si="129">L291*L289</f>
        <v>9704.2621800000015</v>
      </c>
      <c r="M288" s="211">
        <f t="shared" ca="1" si="129"/>
        <v>9704.2621800000015</v>
      </c>
      <c r="N288" s="211">
        <f t="shared" ca="1" si="129"/>
        <v>7278.1966350000012</v>
      </c>
      <c r="O288" s="211">
        <f t="shared" ca="1" si="129"/>
        <v>4852.1310900000008</v>
      </c>
      <c r="P288" s="211">
        <f t="shared" ca="1" si="129"/>
        <v>2426.0655450000004</v>
      </c>
      <c r="Q288" s="211">
        <f t="shared" ca="1" si="129"/>
        <v>6756.4769078739346</v>
      </c>
      <c r="R288" s="211">
        <f t="shared" ca="1" si="129"/>
        <v>6756.4769078739346</v>
      </c>
      <c r="S288" s="211">
        <f t="shared" ca="1" si="129"/>
        <v>5067.3576809054503</v>
      </c>
      <c r="T288" s="211">
        <f t="shared" ca="1" si="129"/>
        <v>3378.2384539369664</v>
      </c>
      <c r="U288" s="211">
        <f t="shared" ca="1" si="129"/>
        <v>1689.1192269684825</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L285/L289</f>
        <v>9704.2621800000015</v>
      </c>
      <c r="M290" s="226">
        <f t="shared" ref="M290:U290" si="131">M285/M289</f>
        <v>0</v>
      </c>
      <c r="N290" s="226">
        <f t="shared" si="131"/>
        <v>0</v>
      </c>
      <c r="O290" s="226">
        <f t="shared" si="131"/>
        <v>0</v>
      </c>
      <c r="P290" s="226">
        <f t="shared" si="131"/>
        <v>0</v>
      </c>
      <c r="Q290" s="226">
        <f t="shared" si="131"/>
        <v>6756.4769078739355</v>
      </c>
      <c r="R290" s="226">
        <f t="shared" si="131"/>
        <v>0</v>
      </c>
      <c r="S290" s="226">
        <f t="shared" si="131"/>
        <v>0</v>
      </c>
      <c r="T290" s="226">
        <f t="shared" si="131"/>
        <v>0</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9704.2621800000015</v>
      </c>
      <c r="M291" s="211">
        <f t="shared" ref="M291:U291" ca="1" si="132">L291+M290-M292</f>
        <v>9704.2621800000015</v>
      </c>
      <c r="N291" s="211">
        <f t="shared" ca="1" si="132"/>
        <v>7278.1966350000012</v>
      </c>
      <c r="O291" s="211">
        <f t="shared" ca="1" si="132"/>
        <v>4852.1310900000008</v>
      </c>
      <c r="P291" s="211">
        <f t="shared" ca="1" si="132"/>
        <v>2426.0655450000004</v>
      </c>
      <c r="Q291" s="211">
        <f t="shared" ca="1" si="132"/>
        <v>6756.4769078739346</v>
      </c>
      <c r="R291" s="211">
        <f t="shared" ca="1" si="132"/>
        <v>6756.4769078739346</v>
      </c>
      <c r="S291" s="211">
        <f t="shared" ca="1" si="132"/>
        <v>5067.3576809054503</v>
      </c>
      <c r="T291" s="211">
        <f t="shared" ca="1" si="132"/>
        <v>3378.2384539369664</v>
      </c>
      <c r="U291" s="211">
        <f t="shared" ca="1" si="132"/>
        <v>1689.1192269684825</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2426.0655450000004</v>
      </c>
      <c r="O292" s="211">
        <f t="shared" ca="1" si="133"/>
        <v>2426.0655450000004</v>
      </c>
      <c r="P292" s="211">
        <f t="shared" ca="1" si="133"/>
        <v>2426.0655450000004</v>
      </c>
      <c r="Q292" s="211">
        <f t="shared" ca="1" si="133"/>
        <v>2426.0655450000004</v>
      </c>
      <c r="R292" s="211">
        <f t="shared" ca="1" si="133"/>
        <v>0</v>
      </c>
      <c r="S292" s="211">
        <f t="shared" ca="1" si="133"/>
        <v>1689.1192269684839</v>
      </c>
      <c r="T292" s="211">
        <f t="shared" ca="1" si="133"/>
        <v>1689.1192269684839</v>
      </c>
      <c r="U292" s="211">
        <f t="shared" ca="1" si="133"/>
        <v>1689.11922696848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873.38359620000006</v>
      </c>
      <c r="N293" s="211">
        <f t="shared" ca="1" si="134"/>
        <v>873.38359620000006</v>
      </c>
      <c r="O293" s="211">
        <f t="shared" ca="1" si="134"/>
        <v>655.0376971500001</v>
      </c>
      <c r="P293" s="211">
        <f t="shared" ca="1" si="134"/>
        <v>436.69179810000003</v>
      </c>
      <c r="Q293" s="211">
        <f t="shared" ca="1" si="134"/>
        <v>218.34589905000001</v>
      </c>
      <c r="R293" s="211">
        <f t="shared" ca="1" si="134"/>
        <v>608.08292170865411</v>
      </c>
      <c r="S293" s="211">
        <f t="shared" ca="1" si="134"/>
        <v>608.08292170865411</v>
      </c>
      <c r="T293" s="211">
        <f t="shared" ca="1" si="134"/>
        <v>456.06219128149053</v>
      </c>
      <c r="U293" s="211">
        <f t="shared" ca="1" si="134"/>
        <v>304.04146085432694</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0</v>
      </c>
      <c r="M301" s="226">
        <f t="shared" ref="M301:U301" ca="1" si="135">M302/M$101*100</f>
        <v>0</v>
      </c>
      <c r="N301" s="226">
        <f t="shared" ca="1" si="135"/>
        <v>13.694175257693081</v>
      </c>
      <c r="O301" s="226">
        <f t="shared" ca="1" si="135"/>
        <v>0</v>
      </c>
      <c r="P301" s="226">
        <f t="shared" ca="1" si="135"/>
        <v>0</v>
      </c>
      <c r="Q301" s="226">
        <f t="shared" ca="1" si="135"/>
        <v>0</v>
      </c>
      <c r="R301" s="226">
        <f t="shared" ca="1" si="135"/>
        <v>10.312543214273267</v>
      </c>
      <c r="S301" s="226">
        <f t="shared" ca="1" si="135"/>
        <v>0</v>
      </c>
      <c r="T301" s="226">
        <f t="shared" ca="1" si="135"/>
        <v>0</v>
      </c>
      <c r="U301" s="226">
        <f t="shared" ca="1" si="135"/>
        <v>0</v>
      </c>
    </row>
    <row r="302" spans="1:21" ht="15">
      <c r="A302" s="118"/>
      <c r="B302" s="223" t="s">
        <v>84</v>
      </c>
      <c r="C302" s="209" t="s">
        <v>81</v>
      </c>
      <c r="D302" s="218" t="str">
        <f>C300</f>
        <v>Domestic</v>
      </c>
      <c r="E302" s="209"/>
      <c r="F302" s="219"/>
      <c r="G302" s="213"/>
      <c r="H302" s="213"/>
      <c r="I302" s="213"/>
      <c r="J302" s="213"/>
      <c r="K302" s="169"/>
      <c r="L302" s="188">
        <f>SUMIF($E$63:$E$72,$B294,L$63:L$72)*L306</f>
        <v>0</v>
      </c>
      <c r="M302" s="188">
        <f t="shared" ref="M302:U302" si="136">SUMIF($E$63:$E$72,$B294,M$63:M$72)*M306</f>
        <v>0</v>
      </c>
      <c r="N302" s="188">
        <f t="shared" si="136"/>
        <v>3352.3734901783</v>
      </c>
      <c r="O302" s="188">
        <f t="shared" si="136"/>
        <v>0</v>
      </c>
      <c r="P302" s="188">
        <f t="shared" si="136"/>
        <v>0</v>
      </c>
      <c r="Q302" s="188">
        <f t="shared" si="136"/>
        <v>0</v>
      </c>
      <c r="R302" s="188">
        <f t="shared" si="136"/>
        <v>6190.9914935534616</v>
      </c>
      <c r="S302" s="188">
        <f t="shared" si="136"/>
        <v>0</v>
      </c>
      <c r="T302" s="188">
        <f t="shared" si="136"/>
        <v>0</v>
      </c>
      <c r="U302" s="188">
        <f t="shared" si="136"/>
        <v>0</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0</v>
      </c>
      <c r="O303" s="211">
        <f t="shared" ca="1" si="137"/>
        <v>0</v>
      </c>
      <c r="P303" s="211">
        <f t="shared" ca="1" si="137"/>
        <v>558.72891502971663</v>
      </c>
      <c r="Q303" s="211">
        <f t="shared" ca="1" si="137"/>
        <v>558.72891502971663</v>
      </c>
      <c r="R303" s="211">
        <f t="shared" ca="1" si="137"/>
        <v>558.72891502971663</v>
      </c>
      <c r="S303" s="211">
        <f t="shared" ca="1" si="137"/>
        <v>558.72891502971663</v>
      </c>
      <c r="T303" s="211">
        <f t="shared" ca="1" si="137"/>
        <v>1590.5608306219601</v>
      </c>
      <c r="U303" s="211">
        <f t="shared" ca="1" si="137"/>
        <v>1590.5608306219601</v>
      </c>
    </row>
    <row r="304" spans="1:21" ht="15">
      <c r="A304" s="118"/>
      <c r="B304" s="223" t="s">
        <v>101</v>
      </c>
      <c r="C304" s="209" t="s">
        <v>81</v>
      </c>
      <c r="D304" s="218" t="str">
        <f>C300</f>
        <v>Domestic</v>
      </c>
      <c r="E304" s="209"/>
      <c r="F304" s="219"/>
      <c r="G304" s="213"/>
      <c r="H304" s="213"/>
      <c r="I304" s="213"/>
      <c r="J304" s="213"/>
      <c r="K304" s="169"/>
      <c r="L304" s="178"/>
      <c r="M304" s="211">
        <f>M310*M306</f>
        <v>0</v>
      </c>
      <c r="N304" s="211">
        <f t="shared" ref="N304:U304" ca="1" si="138">N310*N306</f>
        <v>0</v>
      </c>
      <c r="O304" s="211">
        <f t="shared" ca="1" si="138"/>
        <v>402.28481882139596</v>
      </c>
      <c r="P304" s="211">
        <f t="shared" ca="1" si="138"/>
        <v>402.28481882139596</v>
      </c>
      <c r="Q304" s="211">
        <f t="shared" ca="1" si="138"/>
        <v>335.23734901783001</v>
      </c>
      <c r="R304" s="211">
        <f t="shared" ca="1" si="138"/>
        <v>268.18987921426401</v>
      </c>
      <c r="S304" s="211">
        <f t="shared" ca="1" si="138"/>
        <v>944.06138863711328</v>
      </c>
      <c r="T304" s="211">
        <f t="shared" ca="1" si="138"/>
        <v>877.01391883354734</v>
      </c>
      <c r="U304" s="211">
        <f t="shared" ca="1" si="138"/>
        <v>686.14661915891213</v>
      </c>
    </row>
    <row r="305" spans="1:21" ht="15">
      <c r="A305" s="118"/>
      <c r="B305" s="223" t="s">
        <v>82</v>
      </c>
      <c r="C305" s="209" t="s">
        <v>81</v>
      </c>
      <c r="D305" s="218" t="str">
        <f>C300</f>
        <v>Domestic</v>
      </c>
      <c r="E305" s="209"/>
      <c r="F305" s="219"/>
      <c r="G305" s="213"/>
      <c r="H305" s="213"/>
      <c r="I305" s="213"/>
      <c r="J305" s="213"/>
      <c r="K305" s="169"/>
      <c r="L305" s="211">
        <f t="shared" ref="L305:U305" si="139">L308*L306</f>
        <v>0</v>
      </c>
      <c r="M305" s="211">
        <f t="shared" ca="1" si="139"/>
        <v>0</v>
      </c>
      <c r="N305" s="211">
        <f t="shared" ca="1" si="139"/>
        <v>3352.3734901783</v>
      </c>
      <c r="O305" s="211">
        <f t="shared" ca="1" si="139"/>
        <v>3352.3734901783</v>
      </c>
      <c r="P305" s="211">
        <f t="shared" ca="1" si="139"/>
        <v>2793.6445751485835</v>
      </c>
      <c r="Q305" s="211">
        <f t="shared" ca="1" si="139"/>
        <v>2234.915660118867</v>
      </c>
      <c r="R305" s="211">
        <f t="shared" ca="1" si="139"/>
        <v>7867.1782386426112</v>
      </c>
      <c r="S305" s="211">
        <f t="shared" ca="1" si="139"/>
        <v>7308.4493236128947</v>
      </c>
      <c r="T305" s="211">
        <f t="shared" ca="1" si="139"/>
        <v>5717.8884929909345</v>
      </c>
      <c r="U305" s="211">
        <f t="shared" ca="1" si="139"/>
        <v>4127.3276623689744</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L302/L306</f>
        <v>0</v>
      </c>
      <c r="M307" s="226">
        <f t="shared" ref="M307:U307" si="141">M302/M306</f>
        <v>0</v>
      </c>
      <c r="N307" s="226">
        <f t="shared" si="141"/>
        <v>3352.3734901783</v>
      </c>
      <c r="O307" s="226">
        <f t="shared" si="141"/>
        <v>0</v>
      </c>
      <c r="P307" s="226">
        <f t="shared" si="141"/>
        <v>0</v>
      </c>
      <c r="Q307" s="226">
        <f t="shared" si="141"/>
        <v>0</v>
      </c>
      <c r="R307" s="226">
        <f t="shared" si="141"/>
        <v>6190.9914935534616</v>
      </c>
      <c r="S307" s="226">
        <f t="shared" si="141"/>
        <v>0</v>
      </c>
      <c r="T307" s="226">
        <f t="shared" si="141"/>
        <v>0</v>
      </c>
      <c r="U307" s="226">
        <f t="shared" si="141"/>
        <v>0</v>
      </c>
    </row>
    <row r="308" spans="1:21" ht="15">
      <c r="A308" s="118"/>
      <c r="B308" s="223" t="s">
        <v>78</v>
      </c>
      <c r="C308" s="190" t="str">
        <f>"million "&amp;D307</f>
        <v>million LCU</v>
      </c>
      <c r="D308" s="218" t="str">
        <f>D307</f>
        <v>LCU</v>
      </c>
      <c r="E308" s="209"/>
      <c r="F308" s="225"/>
      <c r="G308" s="213"/>
      <c r="H308" s="213"/>
      <c r="I308" s="213"/>
      <c r="J308" s="213"/>
      <c r="K308" s="169"/>
      <c r="L308" s="211">
        <f>L307</f>
        <v>0</v>
      </c>
      <c r="M308" s="211">
        <f t="shared" ref="M308:U308" ca="1" si="142">L308+M307-M309</f>
        <v>0</v>
      </c>
      <c r="N308" s="211">
        <f t="shared" ca="1" si="142"/>
        <v>3352.3734901783</v>
      </c>
      <c r="O308" s="211">
        <f t="shared" ca="1" si="142"/>
        <v>3352.3734901783</v>
      </c>
      <c r="P308" s="211">
        <f t="shared" ca="1" si="142"/>
        <v>2793.6445751485835</v>
      </c>
      <c r="Q308" s="211">
        <f t="shared" ca="1" si="142"/>
        <v>2234.915660118867</v>
      </c>
      <c r="R308" s="211">
        <f t="shared" ca="1" si="142"/>
        <v>7867.1782386426112</v>
      </c>
      <c r="S308" s="211">
        <f t="shared" ca="1" si="142"/>
        <v>7308.4493236128947</v>
      </c>
      <c r="T308" s="211">
        <f t="shared" ca="1" si="142"/>
        <v>5717.8884929909345</v>
      </c>
      <c r="U308" s="211">
        <f t="shared" ca="1" si="142"/>
        <v>4127.3276623689744</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0</v>
      </c>
      <c r="O309" s="211">
        <f t="shared" ca="1" si="143"/>
        <v>0</v>
      </c>
      <c r="P309" s="211">
        <f t="shared" ca="1" si="143"/>
        <v>558.72891502971663</v>
      </c>
      <c r="Q309" s="211">
        <f t="shared" ca="1" si="143"/>
        <v>558.72891502971663</v>
      </c>
      <c r="R309" s="211">
        <f t="shared" ca="1" si="143"/>
        <v>558.72891502971663</v>
      </c>
      <c r="S309" s="211">
        <f t="shared" ca="1" si="143"/>
        <v>558.72891502971663</v>
      </c>
      <c r="T309" s="211">
        <f t="shared" ca="1" si="143"/>
        <v>1590.5608306219601</v>
      </c>
      <c r="U309" s="211">
        <f t="shared" ca="1" si="143"/>
        <v>1590.5608306219601</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0</v>
      </c>
      <c r="N310" s="211">
        <f t="shared" ca="1" si="144"/>
        <v>0</v>
      </c>
      <c r="O310" s="211">
        <f t="shared" ca="1" si="144"/>
        <v>402.28481882139596</v>
      </c>
      <c r="P310" s="211">
        <f t="shared" ca="1" si="144"/>
        <v>402.28481882139596</v>
      </c>
      <c r="Q310" s="211">
        <f t="shared" ca="1" si="144"/>
        <v>335.23734901783001</v>
      </c>
      <c r="R310" s="211">
        <f t="shared" ca="1" si="144"/>
        <v>268.18987921426401</v>
      </c>
      <c r="S310" s="211">
        <f t="shared" ca="1" si="144"/>
        <v>944.06138863711328</v>
      </c>
      <c r="T310" s="211">
        <f t="shared" ca="1" si="144"/>
        <v>877.01391883354734</v>
      </c>
      <c r="U310" s="211">
        <f t="shared" ca="1" si="144"/>
        <v>686.14661915891213</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31.366759569323616</v>
      </c>
      <c r="N318" s="226">
        <f t="shared" ca="1" si="145"/>
        <v>0</v>
      </c>
      <c r="O318" s="226">
        <f t="shared" ca="1" si="145"/>
        <v>0</v>
      </c>
      <c r="P318" s="226">
        <f t="shared" ca="1" si="145"/>
        <v>0</v>
      </c>
      <c r="Q318" s="226">
        <f t="shared" ca="1" si="145"/>
        <v>0</v>
      </c>
      <c r="R318" s="226">
        <f t="shared" ca="1" si="145"/>
        <v>0</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9201.290478949395</v>
      </c>
      <c r="N319" s="188">
        <f t="shared" si="146"/>
        <v>0</v>
      </c>
      <c r="O319" s="188">
        <f t="shared" si="146"/>
        <v>0</v>
      </c>
      <c r="P319" s="188">
        <f t="shared" si="146"/>
        <v>0</v>
      </c>
      <c r="Q319" s="188">
        <f t="shared" si="146"/>
        <v>0</v>
      </c>
      <c r="R319" s="188">
        <f t="shared" si="146"/>
        <v>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9201.290478949395</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M327*M323</f>
        <v>0</v>
      </c>
      <c r="N321" s="211">
        <f t="shared" ref="N321:U321" ca="1" si="148">N327*N323</f>
        <v>1150.1613098686744</v>
      </c>
      <c r="O321" s="211">
        <f t="shared" ca="1" si="148"/>
        <v>1150.1613098686744</v>
      </c>
      <c r="P321" s="211">
        <f t="shared" ca="1" si="148"/>
        <v>1150.1613098686744</v>
      </c>
      <c r="Q321" s="211">
        <f t="shared" ca="1" si="148"/>
        <v>1150.1613098686744</v>
      </c>
      <c r="R321" s="211">
        <f t="shared" ca="1" si="148"/>
        <v>1150.1613098686744</v>
      </c>
      <c r="S321" s="211">
        <f t="shared" ca="1" si="148"/>
        <v>0</v>
      </c>
      <c r="T321" s="211">
        <f t="shared" ca="1" si="148"/>
        <v>0</v>
      </c>
      <c r="U321" s="211">
        <f t="shared" ca="1" si="148"/>
        <v>0</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9201.290478949395</v>
      </c>
      <c r="N322" s="211">
        <f t="shared" ca="1" si="149"/>
        <v>9201.290478949395</v>
      </c>
      <c r="O322" s="211">
        <f t="shared" ca="1" si="149"/>
        <v>9201.290478949395</v>
      </c>
      <c r="P322" s="211">
        <f t="shared" ca="1" si="149"/>
        <v>9201.290478949395</v>
      </c>
      <c r="Q322" s="211">
        <f t="shared" ca="1" si="149"/>
        <v>9201.290478949395</v>
      </c>
      <c r="R322" s="211">
        <f t="shared" ca="1" si="149"/>
        <v>0</v>
      </c>
      <c r="S322" s="211">
        <f t="shared" ca="1" si="149"/>
        <v>0</v>
      </c>
      <c r="T322" s="211">
        <f t="shared" ca="1" si="149"/>
        <v>0</v>
      </c>
      <c r="U322" s="211">
        <f t="shared" ca="1" si="149"/>
        <v>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L319/L323</f>
        <v>0</v>
      </c>
      <c r="M324" s="226">
        <f t="shared" ref="M324:U324" si="151">M319/M323</f>
        <v>9201.290478949395</v>
      </c>
      <c r="N324" s="226">
        <f t="shared" si="151"/>
        <v>0</v>
      </c>
      <c r="O324" s="226">
        <f t="shared" si="151"/>
        <v>0</v>
      </c>
      <c r="P324" s="226">
        <f t="shared" si="151"/>
        <v>0</v>
      </c>
      <c r="Q324" s="226">
        <f t="shared" si="151"/>
        <v>0</v>
      </c>
      <c r="R324" s="226">
        <f t="shared" si="151"/>
        <v>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9201.290478949395</v>
      </c>
      <c r="N325" s="211">
        <f t="shared" ca="1" si="152"/>
        <v>9201.290478949395</v>
      </c>
      <c r="O325" s="211">
        <f t="shared" ca="1" si="152"/>
        <v>9201.290478949395</v>
      </c>
      <c r="P325" s="211">
        <f t="shared" ca="1" si="152"/>
        <v>9201.290478949395</v>
      </c>
      <c r="Q325" s="211">
        <f t="shared" ca="1" si="152"/>
        <v>9201.290478949395</v>
      </c>
      <c r="R325" s="211">
        <f t="shared" ca="1" si="152"/>
        <v>0</v>
      </c>
      <c r="S325" s="211">
        <f t="shared" ca="1" si="152"/>
        <v>0</v>
      </c>
      <c r="T325" s="211">
        <f t="shared" ca="1" si="152"/>
        <v>0</v>
      </c>
      <c r="U325" s="211">
        <f t="shared" ca="1" si="152"/>
        <v>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9201.290478949395</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1150.1613098686744</v>
      </c>
      <c r="O327" s="211">
        <f t="shared" ca="1" si="154"/>
        <v>1150.1613098686744</v>
      </c>
      <c r="P327" s="211">
        <f t="shared" ca="1" si="154"/>
        <v>1150.1613098686744</v>
      </c>
      <c r="Q327" s="211">
        <f t="shared" ca="1" si="154"/>
        <v>1150.1613098686744</v>
      </c>
      <c r="R327" s="211">
        <f t="shared" ca="1" si="154"/>
        <v>1150.1613098686744</v>
      </c>
      <c r="S327" s="211">
        <f t="shared" ca="1" si="154"/>
        <v>0</v>
      </c>
      <c r="T327" s="211">
        <f t="shared" ca="1" si="154"/>
        <v>0</v>
      </c>
      <c r="U327" s="211">
        <f t="shared" ca="1" si="154"/>
        <v>0</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M344*M340</f>
        <v>0</v>
      </c>
      <c r="N338" s="211">
        <f t="shared" ref="N338:U338" ca="1" si="158">N344*N340</f>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L336/L340</f>
        <v>0</v>
      </c>
      <c r="M341" s="226">
        <f t="shared" ref="M341:U341" si="161">M336/M340</f>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M361*M357</f>
        <v>0</v>
      </c>
      <c r="N355" s="211">
        <f t="shared" ref="N355:U355" ca="1" si="168">N361*N357</f>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L353/L357</f>
        <v>0</v>
      </c>
      <c r="M358" s="226">
        <f t="shared" ref="M358:U358" si="171">M353/M357</f>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5">M370/M$101*100</f>
        <v>19.062646413222417</v>
      </c>
      <c r="N369" s="226">
        <f t="shared" ca="1" si="175"/>
        <v>0</v>
      </c>
      <c r="O369" s="226">
        <f t="shared" ca="1" si="175"/>
        <v>6.7766760702191897</v>
      </c>
      <c r="P369" s="226">
        <f t="shared" ca="1" si="175"/>
        <v>13.606851698657458</v>
      </c>
      <c r="Q369" s="226">
        <f t="shared" ca="1" si="175"/>
        <v>0</v>
      </c>
      <c r="R369" s="226">
        <f t="shared" ca="1" si="175"/>
        <v>15.782826879504489</v>
      </c>
      <c r="S369" s="226">
        <f t="shared" ca="1" si="175"/>
        <v>17.637226226075253</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6">SUMIF($E$63:$E$72,$B362,M$63:M$72)*M374</f>
        <v>5591.9371128505954</v>
      </c>
      <c r="N370" s="188">
        <f t="shared" si="176"/>
        <v>0</v>
      </c>
      <c r="O370" s="188">
        <f t="shared" si="176"/>
        <v>1273.4202073497074</v>
      </c>
      <c r="P370" s="188">
        <f t="shared" si="176"/>
        <v>4306.7937279059825</v>
      </c>
      <c r="Q370" s="188">
        <f t="shared" si="176"/>
        <v>0</v>
      </c>
      <c r="R370" s="188">
        <f t="shared" si="176"/>
        <v>9475</v>
      </c>
      <c r="S370" s="188">
        <f t="shared" si="176"/>
        <v>9234.4176082735194</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0</v>
      </c>
      <c r="U371" s="211">
        <f t="shared" ca="1" si="177"/>
        <v>243.12770055872156</v>
      </c>
    </row>
    <row r="372" spans="1:21" ht="15">
      <c r="A372" s="118"/>
      <c r="B372" s="223" t="s">
        <v>101</v>
      </c>
      <c r="C372" s="209" t="s">
        <v>81</v>
      </c>
      <c r="D372" s="218" t="str">
        <f>C368</f>
        <v>External</v>
      </c>
      <c r="E372" s="209"/>
      <c r="F372" s="219"/>
      <c r="G372" s="213"/>
      <c r="H372" s="213"/>
      <c r="I372" s="213"/>
      <c r="J372" s="213"/>
      <c r="K372" s="169"/>
      <c r="L372" s="178"/>
      <c r="M372" s="211">
        <f>M378*M374</f>
        <v>0</v>
      </c>
      <c r="N372" s="211">
        <f t="shared" ref="N372:U372" ca="1" si="178">N378*N374</f>
        <v>138.11384110963155</v>
      </c>
      <c r="O372" s="211">
        <f t="shared" ca="1" si="178"/>
        <v>138.11384110963155</v>
      </c>
      <c r="P372" s="211">
        <f t="shared" ca="1" si="178"/>
        <v>169.56572489056967</v>
      </c>
      <c r="Q372" s="211">
        <f t="shared" ca="1" si="178"/>
        <v>275.93813441946367</v>
      </c>
      <c r="R372" s="211">
        <f t="shared" ca="1" si="178"/>
        <v>275.93813441946367</v>
      </c>
      <c r="S372" s="211">
        <f t="shared" ca="1" si="178"/>
        <v>509.95876414122046</v>
      </c>
      <c r="T372" s="211">
        <f t="shared" ca="1" si="178"/>
        <v>738.03731018890892</v>
      </c>
      <c r="U372" s="211">
        <f t="shared" ca="1" si="178"/>
        <v>738.03731018890892</v>
      </c>
    </row>
    <row r="373" spans="1:21" ht="15">
      <c r="A373" s="118"/>
      <c r="B373" s="223" t="s">
        <v>82</v>
      </c>
      <c r="C373" s="209" t="s">
        <v>81</v>
      </c>
      <c r="D373" s="218" t="str">
        <f>C368</f>
        <v>External</v>
      </c>
      <c r="E373" s="209"/>
      <c r="F373" s="219"/>
      <c r="G373" s="213"/>
      <c r="H373" s="213"/>
      <c r="I373" s="213"/>
      <c r="J373" s="213"/>
      <c r="K373" s="169"/>
      <c r="L373" s="211">
        <f t="shared" ref="L373:U373" si="179">L376*L374</f>
        <v>0</v>
      </c>
      <c r="M373" s="211">
        <f t="shared" ca="1" si="179"/>
        <v>5591.9371128505954</v>
      </c>
      <c r="N373" s="211">
        <f t="shared" ca="1" si="179"/>
        <v>5591.9371128505954</v>
      </c>
      <c r="O373" s="211">
        <f t="shared" ca="1" si="179"/>
        <v>6865.3573202003035</v>
      </c>
      <c r="P373" s="211">
        <f t="shared" ca="1" si="179"/>
        <v>11172.151048106285</v>
      </c>
      <c r="Q373" s="211">
        <f t="shared" ca="1" si="179"/>
        <v>11172.151048106285</v>
      </c>
      <c r="R373" s="211">
        <f t="shared" ca="1" si="179"/>
        <v>20647.151048106283</v>
      </c>
      <c r="S373" s="211">
        <f t="shared" ca="1" si="179"/>
        <v>29881.568656379804</v>
      </c>
      <c r="T373" s="211">
        <f t="shared" ca="1" si="179"/>
        <v>29881.568656379804</v>
      </c>
      <c r="U373" s="211">
        <f t="shared" ca="1" si="179"/>
        <v>29638.440955821083</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L370/L374</f>
        <v>0</v>
      </c>
      <c r="M375" s="226">
        <f t="shared" ref="M375:U375" si="181">M370/M374</f>
        <v>14.75445148509392</v>
      </c>
      <c r="N375" s="226">
        <f t="shared" si="181"/>
        <v>0</v>
      </c>
      <c r="O375" s="226">
        <f t="shared" si="181"/>
        <v>3.3599477766483044</v>
      </c>
      <c r="P375" s="226">
        <f t="shared" si="181"/>
        <v>11.363571841440587</v>
      </c>
      <c r="Q375" s="226">
        <f t="shared" si="181"/>
        <v>0</v>
      </c>
      <c r="R375" s="226">
        <f t="shared" si="181"/>
        <v>25</v>
      </c>
      <c r="S375" s="226">
        <f t="shared" si="181"/>
        <v>24.365217963782374</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2">L376+M375-M377</f>
        <v>14.75445148509392</v>
      </c>
      <c r="N376" s="211">
        <f t="shared" ca="1" si="182"/>
        <v>14.75445148509392</v>
      </c>
      <c r="O376" s="211">
        <f t="shared" ca="1" si="182"/>
        <v>18.114399261742225</v>
      </c>
      <c r="P376" s="211">
        <f t="shared" ca="1" si="182"/>
        <v>29.47797110318281</v>
      </c>
      <c r="Q376" s="211">
        <f t="shared" ca="1" si="182"/>
        <v>29.47797110318281</v>
      </c>
      <c r="R376" s="211">
        <f t="shared" ca="1" si="182"/>
        <v>54.47797110318281</v>
      </c>
      <c r="S376" s="211">
        <f t="shared" ca="1" si="182"/>
        <v>78.843189066965181</v>
      </c>
      <c r="T376" s="211">
        <f t="shared" ca="1" si="182"/>
        <v>78.843189066965181</v>
      </c>
      <c r="U376" s="211">
        <f t="shared" ca="1" si="182"/>
        <v>78.201691176308927</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0</v>
      </c>
      <c r="U377" s="211">
        <f t="shared" ca="1" si="183"/>
        <v>0.6414978906562574</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0</v>
      </c>
      <c r="N378" s="211">
        <f t="shared" ca="1" si="184"/>
        <v>0.36441646730773497</v>
      </c>
      <c r="O378" s="211">
        <f t="shared" ca="1" si="184"/>
        <v>0.36441646730773497</v>
      </c>
      <c r="P378" s="211">
        <f t="shared" ca="1" si="184"/>
        <v>0.44740296804899649</v>
      </c>
      <c r="Q378" s="211">
        <f t="shared" ca="1" si="184"/>
        <v>0.72806895625188295</v>
      </c>
      <c r="R378" s="211">
        <f t="shared" ca="1" si="184"/>
        <v>0.72806895625188295</v>
      </c>
      <c r="S378" s="211">
        <f t="shared" ca="1" si="184"/>
        <v>1.3455376362565183</v>
      </c>
      <c r="T378" s="211">
        <f t="shared" ca="1" si="184"/>
        <v>1.9473279952213955</v>
      </c>
      <c r="U378" s="211">
        <f t="shared" ca="1" si="184"/>
        <v>1.947327995221395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20.4245966295431</v>
      </c>
      <c r="O386" s="226">
        <f t="shared" ca="1" si="185"/>
        <v>0</v>
      </c>
      <c r="P386" s="226">
        <f t="shared" ca="1" si="185"/>
        <v>23.745086934049514</v>
      </c>
      <c r="Q386" s="226">
        <f t="shared" ca="1" si="185"/>
        <v>28.77680034165671</v>
      </c>
      <c r="R386" s="226">
        <f t="shared" ca="1" si="185"/>
        <v>8.8383830525225129</v>
      </c>
      <c r="S386" s="226">
        <f t="shared" ca="1" si="185"/>
        <v>0</v>
      </c>
      <c r="T386" s="226">
        <f t="shared" ca="1" si="185"/>
        <v>12.103667743830107</v>
      </c>
      <c r="U386" s="226">
        <f t="shared" ca="1" si="185"/>
        <v>4.4288281376468372</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4999.9999999999955</v>
      </c>
      <c r="O387" s="188">
        <f t="shared" si="186"/>
        <v>0</v>
      </c>
      <c r="P387" s="188">
        <f t="shared" si="186"/>
        <v>7515.7129467529157</v>
      </c>
      <c r="Q387" s="188">
        <f t="shared" si="186"/>
        <v>11711.1</v>
      </c>
      <c r="R387" s="188">
        <f t="shared" si="186"/>
        <v>5306</v>
      </c>
      <c r="S387" s="188">
        <f t="shared" si="186"/>
        <v>0</v>
      </c>
      <c r="T387" s="188">
        <f t="shared" si="186"/>
        <v>6497.681433622005</v>
      </c>
      <c r="U387" s="188">
        <f t="shared" si="186"/>
        <v>2427.5053446572206</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333.33333333333303</v>
      </c>
      <c r="U388" s="211">
        <f t="shared" ca="1" si="187"/>
        <v>333.33333333333303</v>
      </c>
    </row>
    <row r="389" spans="1:21" ht="15">
      <c r="A389" s="118"/>
      <c r="B389" s="223" t="s">
        <v>101</v>
      </c>
      <c r="C389" s="209" t="s">
        <v>81</v>
      </c>
      <c r="D389" s="218" t="str">
        <f>C385</f>
        <v>External</v>
      </c>
      <c r="E389" s="209"/>
      <c r="F389" s="219"/>
      <c r="G389" s="213"/>
      <c r="H389" s="213"/>
      <c r="I389" s="213"/>
      <c r="J389" s="213"/>
      <c r="K389" s="169"/>
      <c r="L389" s="178"/>
      <c r="M389" s="211">
        <f>M395*M391</f>
        <v>0</v>
      </c>
      <c r="N389" s="211">
        <f t="shared" ref="N389:U389" ca="1" si="188">N395*N391</f>
        <v>0</v>
      </c>
      <c r="O389" s="211">
        <f t="shared" ca="1" si="188"/>
        <v>57.49999999999995</v>
      </c>
      <c r="P389" s="211">
        <f t="shared" ca="1" si="188"/>
        <v>57.49999999999995</v>
      </c>
      <c r="Q389" s="211">
        <f t="shared" ca="1" si="188"/>
        <v>143.93069888765848</v>
      </c>
      <c r="R389" s="211">
        <f t="shared" ca="1" si="188"/>
        <v>278.60834888765845</v>
      </c>
      <c r="S389" s="211">
        <f t="shared" ca="1" si="188"/>
        <v>339.62734888765846</v>
      </c>
      <c r="T389" s="211">
        <f t="shared" ca="1" si="188"/>
        <v>339.62734888765846</v>
      </c>
      <c r="U389" s="211">
        <f t="shared" ca="1" si="188"/>
        <v>410.51735204097827</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4999.9999999999955</v>
      </c>
      <c r="O390" s="211">
        <f t="shared" ca="1" si="189"/>
        <v>4999.9999999999955</v>
      </c>
      <c r="P390" s="211">
        <f t="shared" ca="1" si="189"/>
        <v>12515.71294675291</v>
      </c>
      <c r="Q390" s="211">
        <f t="shared" ca="1" si="189"/>
        <v>24226.812946752911</v>
      </c>
      <c r="R390" s="211">
        <f t="shared" ca="1" si="189"/>
        <v>29532.812946752911</v>
      </c>
      <c r="S390" s="211">
        <f t="shared" ca="1" si="189"/>
        <v>29532.812946752911</v>
      </c>
      <c r="T390" s="211">
        <f t="shared" ca="1" si="189"/>
        <v>35697.161047041584</v>
      </c>
      <c r="U390" s="211">
        <f t="shared" ca="1" si="189"/>
        <v>37791.333058365475</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L387/L391</f>
        <v>0</v>
      </c>
      <c r="M392" s="226">
        <f t="shared" ref="M392:U392" si="191">M387/M391</f>
        <v>0</v>
      </c>
      <c r="N392" s="226">
        <f t="shared" si="191"/>
        <v>13.192612137203154</v>
      </c>
      <c r="O392" s="226">
        <f t="shared" si="191"/>
        <v>0</v>
      </c>
      <c r="P392" s="226">
        <f t="shared" si="191"/>
        <v>19.830377168213499</v>
      </c>
      <c r="Q392" s="226">
        <f t="shared" si="191"/>
        <v>30.900000000000002</v>
      </c>
      <c r="R392" s="226">
        <f t="shared" si="191"/>
        <v>14</v>
      </c>
      <c r="S392" s="226">
        <f t="shared" si="191"/>
        <v>0</v>
      </c>
      <c r="T392" s="226">
        <f t="shared" si="191"/>
        <v>17.144278188976266</v>
      </c>
      <c r="U392" s="226">
        <f t="shared" si="191"/>
        <v>6.4050272946100808</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13.192612137203154</v>
      </c>
      <c r="O393" s="211">
        <f t="shared" ca="1" si="192"/>
        <v>13.192612137203154</v>
      </c>
      <c r="P393" s="211">
        <f t="shared" ca="1" si="192"/>
        <v>33.022989305416651</v>
      </c>
      <c r="Q393" s="211">
        <f t="shared" ca="1" si="192"/>
        <v>63.92298930541665</v>
      </c>
      <c r="R393" s="211">
        <f t="shared" ca="1" si="192"/>
        <v>77.92298930541665</v>
      </c>
      <c r="S393" s="211">
        <f t="shared" ca="1" si="192"/>
        <v>77.92298930541665</v>
      </c>
      <c r="T393" s="211">
        <f t="shared" ca="1" si="192"/>
        <v>94.187760018579382</v>
      </c>
      <c r="U393" s="211">
        <f t="shared" ca="1" si="192"/>
        <v>99.713279837375921</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8795074758135436</v>
      </c>
      <c r="U394" s="211">
        <f t="shared" ca="1" si="193"/>
        <v>0.8795074758135436</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15171503957783627</v>
      </c>
      <c r="P395" s="211">
        <f t="shared" ca="1" si="194"/>
        <v>0.15171503957783627</v>
      </c>
      <c r="Q395" s="211">
        <f t="shared" ca="1" si="194"/>
        <v>0.37976437701229149</v>
      </c>
      <c r="R395" s="211">
        <f t="shared" ca="1" si="194"/>
        <v>0.73511437701229143</v>
      </c>
      <c r="S395" s="211">
        <f t="shared" ca="1" si="194"/>
        <v>0.89611437701229146</v>
      </c>
      <c r="T395" s="211">
        <f t="shared" ca="1" si="194"/>
        <v>0.89611437701229146</v>
      </c>
      <c r="U395" s="211">
        <f t="shared" ca="1" si="194"/>
        <v>1.0831592402136629</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M412*M408</f>
        <v>0</v>
      </c>
      <c r="N406" s="211">
        <f t="shared" ref="N406:U406" ca="1" si="198">N412*N408</f>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L404/L408</f>
        <v>0</v>
      </c>
      <c r="M409" s="226">
        <f t="shared" ref="M409:U409" si="201">M404/M408</f>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M429*M425</f>
        <v>0</v>
      </c>
      <c r="N423" s="211">
        <f t="shared" ref="N423:U423" ca="1" si="208">N429*N425</f>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L421/L425</f>
        <v>0</v>
      </c>
      <c r="M426" s="226">
        <f t="shared" ref="M426:U426" si="211">M421/M425</f>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M446*M442</f>
        <v>0</v>
      </c>
      <c r="N440" s="211">
        <f t="shared" ref="N440:U440" ca="1" si="218">N446*N442</f>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L438/L442</f>
        <v>0</v>
      </c>
      <c r="M443" s="226">
        <f t="shared" ref="M443:U443" si="221">M438/M442</f>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M463*M459</f>
        <v>0</v>
      </c>
      <c r="N457" s="211">
        <f t="shared" ref="N457:U457" ca="1" si="228">N463*N459</f>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L455/L459</f>
        <v>0</v>
      </c>
      <c r="M460" s="226">
        <f t="shared" ref="M460:U460" si="231">M455/M459</f>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M480*M476</f>
        <v>0</v>
      </c>
      <c r="N474" s="211">
        <f t="shared" ref="N474:U474" ca="1" si="238">N480*N476</f>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L472/L476</f>
        <v>0</v>
      </c>
      <c r="M477" s="226">
        <f t="shared" ref="M477:U477" si="241">M472/M476</f>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M497*M493</f>
        <v>0</v>
      </c>
      <c r="N491" s="211">
        <f t="shared" ref="N491:U491" ca="1" si="248">N497*N493</f>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L489/L493</f>
        <v>0</v>
      </c>
      <c r="M494" s="226">
        <f t="shared" ref="M494:U494" si="251">M489/M493</f>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M514*M510</f>
        <v>0</v>
      </c>
      <c r="N508" s="211">
        <f t="shared" ref="N508:U508" ca="1" si="258">N514*N510</f>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L506/L510</f>
        <v>0</v>
      </c>
      <c r="M511" s="226">
        <f t="shared" ref="M511:U511" si="261">M506/M510</f>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L523/L$101*100</f>
        <v>0</v>
      </c>
      <c r="M522" s="226">
        <f t="shared" ref="M522:U522" ca="1" si="265">M523/M$101*100</f>
        <v>49.570594017453971</v>
      </c>
      <c r="N522" s="226">
        <f t="shared" ca="1" si="265"/>
        <v>65.881228112763822</v>
      </c>
      <c r="O522" s="226">
        <f t="shared" ca="1" si="265"/>
        <v>93.223323929780804</v>
      </c>
      <c r="P522" s="226">
        <f t="shared" ca="1" si="265"/>
        <v>62.648061367293032</v>
      </c>
      <c r="Q522" s="226">
        <f t="shared" ca="1" si="265"/>
        <v>54.621019932194393</v>
      </c>
      <c r="R522" s="226">
        <f t="shared" ca="1" si="265"/>
        <v>65.066246853699724</v>
      </c>
      <c r="S522" s="226">
        <f t="shared" ca="1" si="265"/>
        <v>82.362773773924744</v>
      </c>
      <c r="T522" s="226">
        <f t="shared" ca="1" si="265"/>
        <v>87.896332256169899</v>
      </c>
      <c r="U522" s="226">
        <f t="shared" ca="1" si="265"/>
        <v>95.571171862353168</v>
      </c>
    </row>
    <row r="523" spans="1:21" ht="15">
      <c r="A523" s="118"/>
      <c r="B523" s="240" t="s">
        <v>84</v>
      </c>
      <c r="C523" s="221" t="s">
        <v>81</v>
      </c>
      <c r="D523" s="246" t="str">
        <f>C521</f>
        <v>Domestic</v>
      </c>
      <c r="E523" s="209"/>
      <c r="F523" s="219"/>
      <c r="G523" s="213"/>
      <c r="H523" s="213"/>
      <c r="I523" s="213"/>
      <c r="J523" s="213"/>
      <c r="K523" s="169"/>
      <c r="L523" s="289">
        <f>L101-SUM(L285,L302,L319,L336,L353,L370,L387,L404,L421,L438,L455,L472,L489,L506)</f>
        <v>0</v>
      </c>
      <c r="M523" s="289">
        <f t="shared" ref="M523:U523" ca="1" si="266">M101-SUM(M285,M302,M319,M336,M353,M370,M387,M404,M421,M438,M455,M472,M489,M506)</f>
        <v>14541.299166100012</v>
      </c>
      <c r="N523" s="289">
        <f t="shared" ca="1" si="266"/>
        <v>16127.914129151039</v>
      </c>
      <c r="O523" s="289">
        <f t="shared" ca="1" si="266"/>
        <v>17517.801243324102</v>
      </c>
      <c r="P523" s="289">
        <f t="shared" ca="1" si="266"/>
        <v>19829.148118719349</v>
      </c>
      <c r="Q523" s="289">
        <f t="shared" ca="1" si="266"/>
        <v>22228.747426166945</v>
      </c>
      <c r="R523" s="289">
        <f t="shared" ca="1" si="266"/>
        <v>39061.613844310283</v>
      </c>
      <c r="S523" s="289">
        <f t="shared" ca="1" si="266"/>
        <v>43123.121439568131</v>
      </c>
      <c r="T523" s="289">
        <f t="shared" ca="1" si="266"/>
        <v>47185.892596524558</v>
      </c>
      <c r="U523" s="289">
        <f t="shared" ca="1" si="266"/>
        <v>52383.954238125858</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4541.299166100012</v>
      </c>
      <c r="S524" s="211">
        <f t="shared" ca="1" si="267"/>
        <v>16127.914129151039</v>
      </c>
      <c r="T524" s="211">
        <f t="shared" ca="1" si="267"/>
        <v>17517.801243324102</v>
      </c>
      <c r="U524" s="211">
        <f t="shared" ca="1" si="267"/>
        <v>19829.148118719349</v>
      </c>
    </row>
    <row r="525" spans="1:21" ht="15">
      <c r="A525" s="118"/>
      <c r="B525" s="240" t="s">
        <v>101</v>
      </c>
      <c r="C525" s="221" t="s">
        <v>81</v>
      </c>
      <c r="D525" s="246" t="str">
        <f>C521</f>
        <v>Domestic</v>
      </c>
      <c r="E525" s="209"/>
      <c r="F525" s="219"/>
      <c r="G525" s="213"/>
      <c r="H525" s="213"/>
      <c r="I525" s="213"/>
      <c r="J525" s="213"/>
      <c r="K525" s="169"/>
      <c r="L525" s="178"/>
      <c r="M525" s="211">
        <f>M531*M527</f>
        <v>0</v>
      </c>
      <c r="N525" s="211">
        <f t="shared" ref="N525:U525" ca="1" si="268">N531*N527</f>
        <v>1163.303933288001</v>
      </c>
      <c r="O525" s="211">
        <f t="shared" ca="1" si="268"/>
        <v>2453.5370636200842</v>
      </c>
      <c r="P525" s="211">
        <f t="shared" ca="1" si="268"/>
        <v>3854.9611630860122</v>
      </c>
      <c r="Q525" s="211">
        <f t="shared" ca="1" si="268"/>
        <v>5441.293012583561</v>
      </c>
      <c r="R525" s="211">
        <f t="shared" ca="1" si="268"/>
        <v>7219.5928066769166</v>
      </c>
      <c r="S525" s="211">
        <f t="shared" ca="1" si="268"/>
        <v>9181.2179809337376</v>
      </c>
      <c r="T525" s="211">
        <f t="shared" ca="1" si="268"/>
        <v>11340.834565767105</v>
      </c>
      <c r="U525" s="211">
        <f t="shared" ca="1" si="268"/>
        <v>13714.281874023143</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4541.299166100012</v>
      </c>
      <c r="N526" s="211">
        <f t="shared" ca="1" si="269"/>
        <v>30669.213295251051</v>
      </c>
      <c r="O526" s="211">
        <f t="shared" ca="1" si="269"/>
        <v>48187.014538575153</v>
      </c>
      <c r="P526" s="211">
        <f t="shared" ca="1" si="269"/>
        <v>68016.16265729451</v>
      </c>
      <c r="Q526" s="211">
        <f t="shared" ca="1" si="269"/>
        <v>90244.910083461451</v>
      </c>
      <c r="R526" s="211">
        <f t="shared" ca="1" si="269"/>
        <v>114765.22476167172</v>
      </c>
      <c r="S526" s="211">
        <f t="shared" ca="1" si="269"/>
        <v>141760.43207208882</v>
      </c>
      <c r="T526" s="211">
        <f t="shared" ca="1" si="269"/>
        <v>171428.52342528928</v>
      </c>
      <c r="U526" s="211">
        <f t="shared" ca="1" si="269"/>
        <v>203983.32954469579</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L523/L527</f>
        <v>0</v>
      </c>
      <c r="M528" s="226">
        <f t="shared" ref="M528:U528" ca="1" si="271">M523/M527</f>
        <v>14541.299166100012</v>
      </c>
      <c r="N528" s="226">
        <f t="shared" ca="1" si="271"/>
        <v>16127.914129151039</v>
      </c>
      <c r="O528" s="226">
        <f t="shared" ca="1" si="271"/>
        <v>17517.801243324102</v>
      </c>
      <c r="P528" s="226">
        <f t="shared" ca="1" si="271"/>
        <v>19829.148118719349</v>
      </c>
      <c r="Q528" s="226">
        <f t="shared" ca="1" si="271"/>
        <v>22228.747426166945</v>
      </c>
      <c r="R528" s="226">
        <f t="shared" ca="1" si="271"/>
        <v>39061.613844310283</v>
      </c>
      <c r="S528" s="226">
        <f t="shared" ca="1" si="271"/>
        <v>43123.121439568131</v>
      </c>
      <c r="T528" s="226">
        <f t="shared" ca="1" si="271"/>
        <v>47185.892596524558</v>
      </c>
      <c r="U528" s="226">
        <f t="shared" ca="1" si="271"/>
        <v>52383.954238125858</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4541.299166100012</v>
      </c>
      <c r="N529" s="211">
        <f t="shared" ca="1" si="272"/>
        <v>30669.213295251051</v>
      </c>
      <c r="O529" s="211">
        <f t="shared" ca="1" si="272"/>
        <v>48187.014538575153</v>
      </c>
      <c r="P529" s="211">
        <f t="shared" ca="1" si="272"/>
        <v>68016.16265729451</v>
      </c>
      <c r="Q529" s="211">
        <f t="shared" ca="1" si="272"/>
        <v>90244.910083461451</v>
      </c>
      <c r="R529" s="211">
        <f t="shared" ca="1" si="272"/>
        <v>114765.22476167172</v>
      </c>
      <c r="S529" s="211">
        <f t="shared" ca="1" si="272"/>
        <v>141760.43207208882</v>
      </c>
      <c r="T529" s="211">
        <f t="shared" ca="1" si="272"/>
        <v>171428.52342528928</v>
      </c>
      <c r="U529" s="211">
        <f t="shared" ca="1" si="272"/>
        <v>203983.32954469579</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4541.299166100012</v>
      </c>
      <c r="S530" s="211">
        <f t="shared" ca="1" si="273"/>
        <v>16127.914129151039</v>
      </c>
      <c r="T530" s="211">
        <f t="shared" ca="1" si="273"/>
        <v>17517.801243324102</v>
      </c>
      <c r="U530" s="211">
        <f t="shared" ca="1" si="273"/>
        <v>19829.148118719349</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163.303933288001</v>
      </c>
      <c r="O531" s="211">
        <f t="shared" ca="1" si="274"/>
        <v>2453.5370636200842</v>
      </c>
      <c r="P531" s="211">
        <f t="shared" ca="1" si="274"/>
        <v>3854.9611630860122</v>
      </c>
      <c r="Q531" s="211">
        <f t="shared" ca="1" si="274"/>
        <v>5441.293012583561</v>
      </c>
      <c r="R531" s="211">
        <f t="shared" ca="1" si="274"/>
        <v>7219.5928066769166</v>
      </c>
      <c r="S531" s="211">
        <f t="shared" ca="1" si="274"/>
        <v>9181.2179809337376</v>
      </c>
      <c r="T531" s="211">
        <f t="shared" ca="1" si="274"/>
        <v>11340.834565767105</v>
      </c>
      <c r="U531" s="211">
        <f t="shared" ca="1" si="274"/>
        <v>13714.281874023143</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4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20009</v>
      </c>
      <c r="M538" s="255">
        <f t="shared" ca="1" si="275"/>
        <v>96817.553703190002</v>
      </c>
      <c r="N538" s="255">
        <f t="shared" ca="1" si="275"/>
        <v>115119.11033414933</v>
      </c>
      <c r="O538" s="255">
        <f t="shared" ca="1" si="275"/>
        <v>130044.76897994315</v>
      </c>
      <c r="P538" s="255">
        <f t="shared" ca="1" si="275"/>
        <v>156720.12259611167</v>
      </c>
      <c r="Q538" s="255">
        <f t="shared" ca="1" si="275"/>
        <v>193172.03182216285</v>
      </c>
      <c r="R538" s="255">
        <f t="shared" ca="1" si="275"/>
        <v>227735.09567916748</v>
      </c>
      <c r="S538" s="255">
        <f t="shared" ca="1" si="275"/>
        <v>261137.90949107989</v>
      </c>
      <c r="T538" s="255">
        <f t="shared" ca="1" si="275"/>
        <v>292521.44596619857</v>
      </c>
      <c r="U538" s="255">
        <f t="shared" ca="1" si="275"/>
        <v>322478.39341799985</v>
      </c>
      <c r="V538" s="255"/>
    </row>
    <row r="539" spans="1:22">
      <c r="A539" s="308">
        <f>S4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5984.285991330002</v>
      </c>
      <c r="M539" s="255">
        <f t="shared" ca="1" si="275"/>
        <v>21476.361056580598</v>
      </c>
      <c r="N539" s="255">
        <f t="shared" ca="1" si="275"/>
        <v>25872.743319180598</v>
      </c>
      <c r="O539" s="255">
        <f t="shared" ca="1" si="275"/>
        <v>27047.958135430301</v>
      </c>
      <c r="P539" s="255">
        <f t="shared" ca="1" si="275"/>
        <v>38220.249961689202</v>
      </c>
      <c r="Q539" s="255">
        <f t="shared" ca="1" si="275"/>
        <v>49837.457373489196</v>
      </c>
      <c r="R539" s="255">
        <f t="shared" ca="1" si="275"/>
        <v>63938.888428489197</v>
      </c>
      <c r="S539" s="255">
        <f t="shared" ca="1" si="275"/>
        <v>73083.997047762721</v>
      </c>
      <c r="T539" s="255">
        <f t="shared" ca="1" si="275"/>
        <v>78568.776203051384</v>
      </c>
      <c r="U539" s="255">
        <f t="shared" ca="1" si="275"/>
        <v>79740.251568816559</v>
      </c>
      <c r="V539" s="255"/>
    </row>
    <row r="540" spans="1:22">
      <c r="A540" s="308">
        <f>S4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60158.040090790004</v>
      </c>
      <c r="M540" s="255">
        <f t="shared" ca="1" si="275"/>
        <v>75341.192646609416</v>
      </c>
      <c r="N540" s="255">
        <f t="shared" ca="1" si="275"/>
        <v>89246.367014968739</v>
      </c>
      <c r="O540" s="255">
        <f t="shared" ca="1" si="275"/>
        <v>102996.81084451285</v>
      </c>
      <c r="P540" s="255">
        <f t="shared" ca="1" si="275"/>
        <v>118499.8726344225</v>
      </c>
      <c r="Q540" s="255">
        <f t="shared" ca="1" si="275"/>
        <v>143334.57444867367</v>
      </c>
      <c r="R540" s="255">
        <f t="shared" ca="1" si="275"/>
        <v>163796.20725067827</v>
      </c>
      <c r="S540" s="255">
        <f t="shared" ca="1" si="275"/>
        <v>188053.91244331718</v>
      </c>
      <c r="T540" s="255">
        <f t="shared" ca="1" si="275"/>
        <v>213952.66976314719</v>
      </c>
      <c r="U540" s="255">
        <f t="shared" ca="1" si="275"/>
        <v>242738.14184918324</v>
      </c>
      <c r="V540" s="255"/>
    </row>
    <row r="541" spans="1:22">
      <c r="A541" s="308">
        <f>S4_Baseline!A541</f>
        <v>0</v>
      </c>
      <c r="B541" s="253" t="s">
        <v>166</v>
      </c>
      <c r="C541" s="23" t="str">
        <f>DataRequest!$C$3</f>
        <v>Naira</v>
      </c>
      <c r="D541" s="23" t="str">
        <f>DataRequest!$C$4</f>
        <v>Million</v>
      </c>
      <c r="G541" s="255">
        <f>G544+G547</f>
        <v>8745.0915204829289</v>
      </c>
      <c r="H541" s="255">
        <f t="shared" ref="H541:U541" si="276">H544+H547</f>
        <v>9363.8481600431296</v>
      </c>
      <c r="I541" s="255">
        <f t="shared" si="276"/>
        <v>12192.258741864574</v>
      </c>
      <c r="J541" s="255">
        <f t="shared" si="276"/>
        <v>12564.447315934183</v>
      </c>
      <c r="K541" s="255">
        <f t="shared" si="276"/>
        <v>16611.662113724011</v>
      </c>
      <c r="L541" s="255">
        <f t="shared" si="276"/>
        <v>9286.9574006399998</v>
      </c>
      <c r="M541" s="255">
        <f t="shared" ca="1" si="276"/>
        <v>12217.248769558999</v>
      </c>
      <c r="N541" s="255">
        <f t="shared" ca="1" si="276"/>
        <v>11684.764085836307</v>
      </c>
      <c r="O541" s="255">
        <f t="shared" ca="1" si="276"/>
        <v>11426.215123929787</v>
      </c>
      <c r="P541" s="255">
        <f t="shared" ca="1" si="276"/>
        <v>13302.23673602827</v>
      </c>
      <c r="Q541" s="255">
        <f t="shared" ca="1" si="276"/>
        <v>14574.944581315904</v>
      </c>
      <c r="R541" s="255">
        <f t="shared" ca="1" si="276"/>
        <v>37440.263889763759</v>
      </c>
      <c r="S541" s="255">
        <f t="shared" ca="1" si="276"/>
        <v>33292.235904366622</v>
      </c>
      <c r="T541" s="255">
        <f t="shared" ca="1" si="276"/>
        <v>38146.30919129659</v>
      </c>
      <c r="U541" s="255">
        <f t="shared" ca="1" si="276"/>
        <v>42802.233048558119</v>
      </c>
      <c r="V541" s="255"/>
    </row>
    <row r="542" spans="1:22">
      <c r="A542" s="308">
        <f>S4_Baseline!A542</f>
        <v>0</v>
      </c>
      <c r="B542" s="270" t="s">
        <v>10</v>
      </c>
      <c r="C542" s="23" t="str">
        <f>DataRequest!$C$3</f>
        <v>Naira</v>
      </c>
      <c r="D542" s="23" t="str">
        <f>DataRequest!$C$4</f>
        <v>Million</v>
      </c>
      <c r="G542" s="255">
        <f t="shared" ref="G542:U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7"/>
        <v>703.47978499999999</v>
      </c>
      <c r="N542" s="255">
        <f t="shared" ca="1" si="277"/>
        <v>839.93696960963166</v>
      </c>
      <c r="O542" s="255">
        <f t="shared" ca="1" si="277"/>
        <v>944.03408060963136</v>
      </c>
      <c r="P542" s="255">
        <f t="shared" ca="1" si="277"/>
        <v>971.17316149056944</v>
      </c>
      <c r="Q542" s="255">
        <f t="shared" ca="1" si="277"/>
        <v>1193.3303665071223</v>
      </c>
      <c r="R542" s="255">
        <f t="shared" ca="1" si="277"/>
        <v>1323.424417307122</v>
      </c>
      <c r="S542" s="255">
        <f t="shared" ca="1" si="277"/>
        <v>1618.4640470288789</v>
      </c>
      <c r="T542" s="255">
        <f t="shared" ca="1" si="277"/>
        <v>2174.9340521099002</v>
      </c>
      <c r="U542" s="255">
        <f t="shared" ca="1" si="277"/>
        <v>2488.9517558219418</v>
      </c>
      <c r="V542" s="255"/>
    </row>
    <row r="543" spans="1:22">
      <c r="A543" s="308">
        <f>S4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7"/>
        <v>11513.768984558999</v>
      </c>
      <c r="N543" s="255">
        <f t="shared" ca="1" si="277"/>
        <v>10844.827116226676</v>
      </c>
      <c r="O543" s="255">
        <f t="shared" ca="1" si="277"/>
        <v>10482.181043320155</v>
      </c>
      <c r="P543" s="255">
        <f t="shared" ca="1" si="277"/>
        <v>12331.0635745377</v>
      </c>
      <c r="Q543" s="255">
        <f t="shared" ca="1" si="277"/>
        <v>13381.614214808782</v>
      </c>
      <c r="R543" s="255">
        <f t="shared" ca="1" si="277"/>
        <v>36116.839472456631</v>
      </c>
      <c r="S543" s="255">
        <f t="shared" ca="1" si="277"/>
        <v>31673.771857337742</v>
      </c>
      <c r="T543" s="255">
        <f t="shared" ca="1" si="277"/>
        <v>35971.37513918669</v>
      </c>
      <c r="U543" s="255">
        <f t="shared" ca="1" si="277"/>
        <v>40313.281292736174</v>
      </c>
      <c r="V543" s="255"/>
    </row>
    <row r="544" spans="1:22">
      <c r="A544" s="308">
        <f>S4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6178.73098837</v>
      </c>
      <c r="O544" s="255">
        <f t="shared" ca="1" si="278"/>
        <v>3865.5628048800004</v>
      </c>
      <c r="P544" s="255">
        <f t="shared" ca="1" si="278"/>
        <v>4976.3011772097161</v>
      </c>
      <c r="Q544" s="255">
        <f t="shared" ca="1" si="278"/>
        <v>4244.4151079897165</v>
      </c>
      <c r="R544" s="255">
        <f t="shared" ca="1" si="278"/>
        <v>25470.541480859127</v>
      </c>
      <c r="S544" s="255">
        <f t="shared" ca="1" si="278"/>
        <v>18954.72523592924</v>
      </c>
      <c r="T544" s="255">
        <f t="shared" ca="1" si="278"/>
        <v>22300.03755502788</v>
      </c>
      <c r="U544" s="255">
        <f t="shared" ca="1" si="278"/>
        <v>24854.51213098185</v>
      </c>
      <c r="V544" s="255"/>
    </row>
    <row r="545" spans="1:22">
      <c r="A545" s="308">
        <f>S4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1012.902278333333</v>
      </c>
      <c r="U545" s="255">
        <f t="shared" ca="1" si="278"/>
        <v>1256.0299788920547</v>
      </c>
      <c r="V545" s="255"/>
    </row>
    <row r="546" spans="1:22">
      <c r="A546" s="308">
        <f>S4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5575.1132509700001</v>
      </c>
      <c r="O546" s="255">
        <f t="shared" ca="1" si="278"/>
        <v>3767.3574137800006</v>
      </c>
      <c r="P546" s="255">
        <f t="shared" ca="1" si="278"/>
        <v>4326.0863288097171</v>
      </c>
      <c r="Q546" s="255">
        <f t="shared" ca="1" si="278"/>
        <v>4150.5225197897162</v>
      </c>
      <c r="R546" s="255">
        <f t="shared" ca="1" si="278"/>
        <v>24790.972535859124</v>
      </c>
      <c r="S546" s="255">
        <f t="shared" ca="1" si="278"/>
        <v>18865.416246929239</v>
      </c>
      <c r="T546" s="255">
        <f t="shared" ca="1" si="278"/>
        <v>21287.135276694546</v>
      </c>
      <c r="U546" s="255">
        <f t="shared" ca="1" si="278"/>
        <v>23598.482152089793</v>
      </c>
      <c r="V546" s="255"/>
    </row>
    <row r="547" spans="1:22">
      <c r="A547" s="308">
        <f>S4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557.9496327289999</v>
      </c>
      <c r="N547" s="255">
        <f t="shared" ca="1" si="278"/>
        <v>5506.0330974663066</v>
      </c>
      <c r="O547" s="255">
        <f t="shared" ca="1" si="278"/>
        <v>7560.6523190497865</v>
      </c>
      <c r="P547" s="255">
        <f t="shared" ca="1" si="278"/>
        <v>8325.9355588185535</v>
      </c>
      <c r="Q547" s="255">
        <f t="shared" ca="1" si="278"/>
        <v>10330.529473326187</v>
      </c>
      <c r="R547" s="255">
        <f t="shared" ca="1" si="278"/>
        <v>11969.72240890463</v>
      </c>
      <c r="S547" s="255">
        <f t="shared" ca="1" si="278"/>
        <v>14337.510668437384</v>
      </c>
      <c r="T547" s="255">
        <f t="shared" ca="1" si="278"/>
        <v>15846.27163626871</v>
      </c>
      <c r="U547" s="255">
        <f t="shared" ca="1" si="278"/>
        <v>17947.720917576269</v>
      </c>
      <c r="V547" s="255"/>
    </row>
    <row r="548" spans="1:22">
      <c r="A548" s="308">
        <f>S4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03.61773740000001</v>
      </c>
      <c r="N548" s="255">
        <f t="shared" ca="1" si="278"/>
        <v>236.31923220963159</v>
      </c>
      <c r="O548" s="255">
        <f t="shared" ca="1" si="278"/>
        <v>845.82868950963132</v>
      </c>
      <c r="P548" s="255">
        <f t="shared" ca="1" si="278"/>
        <v>320.95831309056962</v>
      </c>
      <c r="Q548" s="255">
        <f t="shared" ca="1" si="278"/>
        <v>1099.4377783071222</v>
      </c>
      <c r="R548" s="255">
        <f t="shared" ca="1" si="278"/>
        <v>643.85547230712211</v>
      </c>
      <c r="S548" s="255">
        <f t="shared" ca="1" si="278"/>
        <v>1529.155058028879</v>
      </c>
      <c r="T548" s="255">
        <f t="shared" ca="1" si="278"/>
        <v>1162.0317737765674</v>
      </c>
      <c r="U548" s="255">
        <f t="shared" ca="1" si="278"/>
        <v>1232.9217769298871</v>
      </c>
      <c r="V548" s="255"/>
    </row>
    <row r="549" spans="1:22">
      <c r="A549" s="308">
        <f>S4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2954.331895329</v>
      </c>
      <c r="N549" s="255">
        <f t="shared" ca="1" si="278"/>
        <v>5269.7138652566755</v>
      </c>
      <c r="O549" s="255">
        <f t="shared" ca="1" si="278"/>
        <v>6714.8236295401548</v>
      </c>
      <c r="P549" s="255">
        <f t="shared" ca="1" si="278"/>
        <v>8004.9772457279832</v>
      </c>
      <c r="Q549" s="255">
        <f t="shared" ca="1" si="278"/>
        <v>9231.0916950190658</v>
      </c>
      <c r="R549" s="255">
        <f t="shared" ca="1" si="278"/>
        <v>11325.866936597509</v>
      </c>
      <c r="S549" s="255">
        <f t="shared" ca="1" si="278"/>
        <v>12808.355610408506</v>
      </c>
      <c r="T549" s="255">
        <f t="shared" ca="1" si="278"/>
        <v>14684.239862492144</v>
      </c>
      <c r="U549" s="255">
        <f t="shared" ca="1" si="278"/>
        <v>16714.799140646381</v>
      </c>
      <c r="V549" s="255"/>
    </row>
    <row r="550" spans="1:22">
      <c r="A550" s="308" t="str">
        <f>S4_Baseline!A550</f>
        <v>A</v>
      </c>
      <c r="B550" s="272" t="s">
        <v>179</v>
      </c>
      <c r="C550" s="290" t="str">
        <f>DataRequest!$C$3</f>
        <v>Naira</v>
      </c>
      <c r="D550" s="290" t="str">
        <f>DataRequest!$C$4</f>
        <v>Million</v>
      </c>
      <c r="E550" s="291"/>
      <c r="F550" s="291"/>
      <c r="G550" s="292">
        <f t="shared" ref="G550:U550" si="279">G6</f>
        <v>0</v>
      </c>
      <c r="H550" s="292">
        <f t="shared" si="279"/>
        <v>0</v>
      </c>
      <c r="I550" s="292">
        <f t="shared" si="279"/>
        <v>0</v>
      </c>
      <c r="J550" s="292">
        <f t="shared" si="279"/>
        <v>0</v>
      </c>
      <c r="K550" s="292">
        <f t="shared" si="279"/>
        <v>0</v>
      </c>
      <c r="L550" s="292">
        <f t="shared" si="279"/>
        <v>0</v>
      </c>
      <c r="M550" s="292">
        <f t="shared" si="279"/>
        <v>0</v>
      </c>
      <c r="N550" s="292">
        <f t="shared" si="279"/>
        <v>0</v>
      </c>
      <c r="O550" s="292">
        <f t="shared" si="279"/>
        <v>0</v>
      </c>
      <c r="P550" s="292">
        <f t="shared" si="279"/>
        <v>0</v>
      </c>
      <c r="Q550" s="292">
        <f t="shared" si="279"/>
        <v>0</v>
      </c>
      <c r="R550" s="292">
        <f t="shared" si="279"/>
        <v>0</v>
      </c>
      <c r="S550" s="292">
        <f t="shared" si="279"/>
        <v>0</v>
      </c>
      <c r="T550" s="292">
        <f t="shared" si="279"/>
        <v>0</v>
      </c>
      <c r="U550" s="292">
        <f t="shared" si="279"/>
        <v>0</v>
      </c>
      <c r="V550" s="255"/>
    </row>
    <row r="551" spans="1:22">
      <c r="A551" s="308">
        <f>S4_Baseline!A551</f>
        <v>0</v>
      </c>
      <c r="B551" s="253" t="s">
        <v>46</v>
      </c>
      <c r="C551" s="23" t="str">
        <f>DataRequest!$C$3</f>
        <v>Naira</v>
      </c>
      <c r="D551" s="23" t="str">
        <f>DataRequest!$C$4</f>
        <v>Million</v>
      </c>
      <c r="G551" s="255">
        <f t="shared" ref="G551" si="280">G13</f>
        <v>65059.422768510005</v>
      </c>
      <c r="H551" s="255">
        <f t="shared" ref="H551:U551" si="281">H13</f>
        <v>59175.218796199995</v>
      </c>
      <c r="I551" s="255">
        <f t="shared" si="281"/>
        <v>67888.123579059989</v>
      </c>
      <c r="J551" s="255">
        <f t="shared" si="281"/>
        <v>72661.136865799999</v>
      </c>
      <c r="K551" s="255">
        <f t="shared" si="281"/>
        <v>75132.252185200006</v>
      </c>
      <c r="L551" s="255">
        <f t="shared" si="281"/>
        <v>135221.796733</v>
      </c>
      <c r="M551" s="255">
        <f t="shared" ca="1" si="281"/>
        <v>172171.53959665901</v>
      </c>
      <c r="N551" s="255">
        <f t="shared" ca="1" si="281"/>
        <v>176295.47624032933</v>
      </c>
      <c r="O551" s="255">
        <f t="shared" ca="1" si="281"/>
        <v>177133.1211006738</v>
      </c>
      <c r="P551" s="255">
        <f t="shared" ca="1" si="281"/>
        <v>189018.29324799491</v>
      </c>
      <c r="Q551" s="255">
        <f t="shared" ca="1" si="281"/>
        <v>199236.94313073254</v>
      </c>
      <c r="R551" s="255">
        <f t="shared" ca="1" si="281"/>
        <v>227748.2044766304</v>
      </c>
      <c r="S551" s="255">
        <f t="shared" ca="1" si="281"/>
        <v>229246.11852868332</v>
      </c>
      <c r="T551" s="255">
        <f t="shared" ca="1" si="281"/>
        <v>239746.13385306322</v>
      </c>
      <c r="U551" s="255">
        <f t="shared" ca="1" si="281"/>
        <v>250047.99974777477</v>
      </c>
      <c r="V551" s="255"/>
    </row>
    <row r="552" spans="1:22">
      <c r="A552" s="308">
        <f>S4_Baseline!A552</f>
        <v>0</v>
      </c>
      <c r="B552" s="270" t="s">
        <v>199</v>
      </c>
      <c r="C552" s="23" t="str">
        <f>DataRequest!$C$3</f>
        <v>Naira</v>
      </c>
      <c r="D552" s="23" t="str">
        <f>DataRequest!$C$4</f>
        <v>Million</v>
      </c>
      <c r="G552" s="255">
        <f t="shared" ref="G552" si="282">G14</f>
        <v>21525.225504319998</v>
      </c>
      <c r="H552" s="255">
        <f t="shared" ref="H552:U552" si="283">H14</f>
        <v>29940.205132110001</v>
      </c>
      <c r="I552" s="255">
        <f t="shared" si="283"/>
        <v>44849.071065059994</v>
      </c>
      <c r="J552" s="255">
        <f t="shared" si="283"/>
        <v>43479.152211970002</v>
      </c>
      <c r="K552" s="255">
        <f t="shared" si="283"/>
        <v>33106.249112320002</v>
      </c>
      <c r="L552" s="255">
        <f t="shared" si="283"/>
        <v>47653.940447000001</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80" t="str">
        <f>B15</f>
        <v xml:space="preserve">1.a. of which Net Statutory Allocation  ('net' means of deductions) </v>
      </c>
      <c r="C553" s="23" t="str">
        <f>DataRequest!$C$3</f>
        <v>Naira</v>
      </c>
      <c r="D553" s="23" t="str">
        <f>DataRequest!$C$4</f>
        <v>Million</v>
      </c>
      <c r="G553" s="255">
        <f t="shared" ref="G553:G563" si="284">G15</f>
        <v>21525.225504319998</v>
      </c>
      <c r="H553" s="255">
        <f t="shared" ref="H553:U553" si="285">H15</f>
        <v>29940.205132110001</v>
      </c>
      <c r="I553" s="255">
        <f t="shared" si="285"/>
        <v>44849.071065059994</v>
      </c>
      <c r="J553" s="255">
        <f t="shared" si="285"/>
        <v>43479.152211970002</v>
      </c>
      <c r="K553" s="255">
        <f t="shared" si="285"/>
        <v>33106.249112320002</v>
      </c>
      <c r="L553" s="255">
        <f t="shared" si="285"/>
        <v>47653.940447000001</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80"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4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4_Baseline!A556</f>
        <v>0</v>
      </c>
      <c r="B556" s="273" t="s">
        <v>163</v>
      </c>
      <c r="C556" s="23" t="str">
        <f>DataRequest!$C$3</f>
        <v>Naira</v>
      </c>
      <c r="D556" s="23" t="str">
        <f>DataRequest!$C$4</f>
        <v>Million</v>
      </c>
      <c r="G556" s="615">
        <f t="shared" si="284"/>
        <v>4612.3697424199991</v>
      </c>
      <c r="H556" s="615">
        <f t="shared" ref="H556:U556" si="288">H18</f>
        <v>3965.3624331000001</v>
      </c>
      <c r="I556" s="615">
        <f t="shared" si="288"/>
        <v>4145.2760812500001</v>
      </c>
      <c r="J556" s="615">
        <f t="shared" si="288"/>
        <v>4402.5895434499998</v>
      </c>
      <c r="K556" s="615">
        <f t="shared" si="288"/>
        <v>5587.4386109999996</v>
      </c>
      <c r="L556" s="615">
        <f t="shared" si="288"/>
        <v>0</v>
      </c>
      <c r="M556" s="615">
        <f t="shared" si="288"/>
        <v>12393.618568</v>
      </c>
      <c r="N556" s="615">
        <f t="shared" si="288"/>
        <v>11391.254542950001</v>
      </c>
      <c r="O556" s="615">
        <f t="shared" si="288"/>
        <v>5551.86969125</v>
      </c>
      <c r="P556" s="615">
        <f t="shared" si="288"/>
        <v>0</v>
      </c>
      <c r="Q556" s="615">
        <f t="shared" si="288"/>
        <v>0</v>
      </c>
      <c r="R556" s="615">
        <f t="shared" si="288"/>
        <v>0</v>
      </c>
      <c r="S556" s="615">
        <f t="shared" si="288"/>
        <v>0</v>
      </c>
      <c r="T556" s="615">
        <f t="shared" si="288"/>
        <v>0</v>
      </c>
      <c r="U556" s="615">
        <f t="shared" si="288"/>
        <v>0</v>
      </c>
      <c r="V556" s="255"/>
    </row>
    <row r="557" spans="1:22">
      <c r="A557" s="308">
        <f>S4_Baseline!A557</f>
        <v>0</v>
      </c>
      <c r="B557" s="273" t="s">
        <v>177</v>
      </c>
      <c r="C557" s="23" t="str">
        <f>DataRequest!$C$3</f>
        <v>Naira</v>
      </c>
      <c r="D557" s="23" t="str">
        <f>DataRequest!$C$4</f>
        <v>Million</v>
      </c>
      <c r="G557" s="255">
        <f t="shared" si="284"/>
        <v>8270.6379567900003</v>
      </c>
      <c r="H557" s="255">
        <f t="shared" ref="H557:U557" si="289">H19</f>
        <v>9923.5249203999992</v>
      </c>
      <c r="I557" s="255">
        <f t="shared" si="289"/>
        <v>11346.31562712</v>
      </c>
      <c r="J557" s="255">
        <f t="shared" si="289"/>
        <v>12004.63127389</v>
      </c>
      <c r="K557" s="255">
        <f t="shared" si="289"/>
        <v>12996.85829041</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4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478.0928904900002</v>
      </c>
      <c r="K558" s="292">
        <f t="shared" si="290"/>
        <v>9608.706171469999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4_Baseline!A559</f>
        <v>0</v>
      </c>
      <c r="B559" s="273" t="s">
        <v>164</v>
      </c>
      <c r="C559" s="23" t="str">
        <f>DataRequest!$C$3</f>
        <v>Naira</v>
      </c>
      <c r="D559" s="23" t="str">
        <f>DataRequest!$C$4</f>
        <v>Million</v>
      </c>
      <c r="G559" s="255">
        <f t="shared" si="284"/>
        <v>27518.846303000002</v>
      </c>
      <c r="H559" s="255">
        <f t="shared" ref="H559:U559" si="291">H21</f>
        <v>10920.639996</v>
      </c>
      <c r="I559" s="255">
        <f t="shared" si="291"/>
        <v>2665.5</v>
      </c>
      <c r="J559" s="255">
        <f t="shared" si="291"/>
        <v>5296.6709460000002</v>
      </c>
      <c r="K559" s="255">
        <f t="shared" si="291"/>
        <v>13833</v>
      </c>
      <c r="L559" s="255">
        <f t="shared" si="291"/>
        <v>58803.358399999997</v>
      </c>
      <c r="M559" s="255">
        <f t="shared" ca="1" si="291"/>
        <v>73196.673849659026</v>
      </c>
      <c r="N559" s="255">
        <f t="shared" ca="1" si="291"/>
        <v>69537.990650379332</v>
      </c>
      <c r="O559" s="255">
        <f t="shared" ca="1" si="291"/>
        <v>67014.508912023812</v>
      </c>
      <c r="P559" s="255">
        <f t="shared" ca="1" si="291"/>
        <v>75330.389518861601</v>
      </c>
      <c r="Q559" s="255">
        <f t="shared" ca="1" si="291"/>
        <v>76408.040615199236</v>
      </c>
      <c r="R559" s="255">
        <f t="shared" ca="1" si="291"/>
        <v>95778.303174697096</v>
      </c>
      <c r="S559" s="255">
        <f t="shared" ca="1" si="291"/>
        <v>88135.218440350014</v>
      </c>
      <c r="T559" s="255">
        <f t="shared" ca="1" si="291"/>
        <v>89494.234978329914</v>
      </c>
      <c r="U559" s="255">
        <f t="shared" ca="1" si="291"/>
        <v>90655.102086641447</v>
      </c>
      <c r="V559" s="255"/>
    </row>
    <row r="560" spans="1:22">
      <c r="A560" s="308">
        <f>S4_Baseline!A560</f>
        <v>4</v>
      </c>
      <c r="B560" s="274" t="str">
        <f>B22</f>
        <v>6.a. Grants</v>
      </c>
      <c r="C560" s="23" t="str">
        <f>DataRequest!$C$3</f>
        <v>Naira</v>
      </c>
      <c r="D560" s="23" t="str">
        <f>DataRequest!$C$4</f>
        <v>Million</v>
      </c>
      <c r="G560" s="255">
        <f t="shared" si="284"/>
        <v>1812.913</v>
      </c>
      <c r="H560" s="255">
        <f t="shared" ref="H560:U560" si="292">H22</f>
        <v>1575.1399960000001</v>
      </c>
      <c r="I560" s="255">
        <f t="shared" si="292"/>
        <v>2456.5</v>
      </c>
      <c r="J560" s="255">
        <f t="shared" si="292"/>
        <v>3881.276582</v>
      </c>
      <c r="K560" s="255">
        <f t="shared" si="292"/>
        <v>1500</v>
      </c>
      <c r="L560" s="255">
        <f t="shared" si="292"/>
        <v>30554.78728</v>
      </c>
      <c r="M560" s="255">
        <f t="shared" si="292"/>
        <v>23044.519278</v>
      </c>
      <c r="N560" s="255">
        <f t="shared" si="292"/>
        <v>15553.052003000001</v>
      </c>
      <c r="O560" s="255">
        <f t="shared" si="292"/>
        <v>16238.571261999999</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4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2519.1744370000001</v>
      </c>
      <c r="M561" s="255">
        <f t="shared" si="294"/>
        <v>2820.107602</v>
      </c>
      <c r="N561" s="255">
        <f t="shared" si="294"/>
        <v>9407.9986240500002</v>
      </c>
      <c r="O561" s="255">
        <f t="shared" si="294"/>
        <v>9878.3985553500006</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4_Baseline!A562</f>
        <v>0</v>
      </c>
      <c r="B562" s="274" t="str">
        <f t="shared" si="293"/>
        <v>6.c. Other Non-Debt Creating Capital Receipts</v>
      </c>
      <c r="C562" s="23" t="str">
        <f>DataRequest!$C$3</f>
        <v>Naira</v>
      </c>
      <c r="D562" s="23" t="str">
        <f>DataRequest!$C$4</f>
        <v>Million</v>
      </c>
      <c r="G562" s="255">
        <f t="shared" si="284"/>
        <v>0</v>
      </c>
      <c r="H562" s="255">
        <f t="shared" ref="H562:U562" si="295">H24</f>
        <v>0</v>
      </c>
      <c r="I562" s="255">
        <f t="shared" si="295"/>
        <v>0</v>
      </c>
      <c r="J562" s="255">
        <f t="shared" si="295"/>
        <v>0</v>
      </c>
      <c r="K562" s="255">
        <f t="shared" si="295"/>
        <v>12333</v>
      </c>
      <c r="L562" s="255">
        <f t="shared" si="295"/>
        <v>16025.134502999999</v>
      </c>
      <c r="M562" s="255">
        <f t="shared" si="295"/>
        <v>17997.520211759016</v>
      </c>
      <c r="N562" s="255">
        <f t="shared" si="295"/>
        <v>20096.652404</v>
      </c>
      <c r="O562" s="255">
        <f t="shared" si="295"/>
        <v>22106.317643999999</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4_Baseline!A563</f>
        <v>0</v>
      </c>
      <c r="B563" s="274" t="s">
        <v>159</v>
      </c>
      <c r="C563" s="23" t="str">
        <f>DataRequest!$C$3</f>
        <v>Naira</v>
      </c>
      <c r="D563" s="23" t="str">
        <f>DataRequest!$C$4</f>
        <v>Million</v>
      </c>
      <c r="G563" s="255">
        <f t="shared" si="284"/>
        <v>25705.933303000002</v>
      </c>
      <c r="H563" s="255">
        <f t="shared" ref="H563:U563" si="296">H25</f>
        <v>9345.5</v>
      </c>
      <c r="I563" s="255">
        <f t="shared" si="296"/>
        <v>209</v>
      </c>
      <c r="J563" s="255">
        <f t="shared" si="296"/>
        <v>1415.394364</v>
      </c>
      <c r="K563" s="255">
        <f t="shared" si="296"/>
        <v>0</v>
      </c>
      <c r="L563" s="255">
        <f t="shared" si="296"/>
        <v>9704.2621800000015</v>
      </c>
      <c r="M563" s="255">
        <f t="shared" ca="1" si="296"/>
        <v>29334.526757900003</v>
      </c>
      <c r="N563" s="255">
        <f t="shared" ca="1" si="296"/>
        <v>24480.287619329334</v>
      </c>
      <c r="O563" s="255">
        <f t="shared" ca="1" si="296"/>
        <v>18791.221450673809</v>
      </c>
      <c r="P563" s="255">
        <f t="shared" ca="1" si="296"/>
        <v>31651.654793378249</v>
      </c>
      <c r="Q563" s="255">
        <f t="shared" ca="1" si="296"/>
        <v>40696.324334040881</v>
      </c>
      <c r="R563" s="255">
        <f t="shared" ca="1" si="296"/>
        <v>60033.605337863744</v>
      </c>
      <c r="S563" s="255">
        <f t="shared" ca="1" si="296"/>
        <v>52357.539047841652</v>
      </c>
      <c r="T563" s="255">
        <f t="shared" ca="1" si="296"/>
        <v>53683.574030146563</v>
      </c>
      <c r="U563" s="255">
        <f t="shared" ca="1" si="296"/>
        <v>54811.459582783078</v>
      </c>
      <c r="V563" s="255"/>
    </row>
    <row r="564" spans="1:22">
      <c r="A564" s="308">
        <f>S4_Baseline!A564</f>
        <v>1</v>
      </c>
      <c r="B564" s="272" t="s">
        <v>176</v>
      </c>
      <c r="C564" s="290" t="str">
        <f>DataRequest!$C$3</f>
        <v>Naira</v>
      </c>
      <c r="D564" s="290" t="str">
        <f>DataRequest!$C$4</f>
        <v>Million</v>
      </c>
      <c r="E564" s="291"/>
      <c r="F564" s="291"/>
      <c r="G564" s="292">
        <f>G552+G555+G556+G557+G558+G560</f>
        <v>39353.48946551</v>
      </c>
      <c r="H564" s="292">
        <f t="shared" ref="H564:U564" si="297">H552+H555+H556+H557+H558+H560</f>
        <v>49829.718796200003</v>
      </c>
      <c r="I564" s="292">
        <f t="shared" si="297"/>
        <v>67679.123579059989</v>
      </c>
      <c r="J564" s="292">
        <f t="shared" si="297"/>
        <v>71245.742501800007</v>
      </c>
      <c r="K564" s="292">
        <f t="shared" si="297"/>
        <v>62799.252185199992</v>
      </c>
      <c r="L564" s="292">
        <f t="shared" si="297"/>
        <v>106973.225613</v>
      </c>
      <c r="M564" s="292">
        <f t="shared" si="297"/>
        <v>122019.385025</v>
      </c>
      <c r="N564" s="292">
        <f t="shared" si="297"/>
        <v>122310.53759295</v>
      </c>
      <c r="O564" s="292">
        <f t="shared" si="297"/>
        <v>126357.18345065</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4_Baseline!A565</f>
        <v>2</v>
      </c>
      <c r="B565" s="272" t="s">
        <v>209</v>
      </c>
      <c r="C565" s="290" t="str">
        <f>DataRequest!$C$3</f>
        <v>Naira</v>
      </c>
      <c r="D565" s="290" t="str">
        <f>DataRequest!$C$4</f>
        <v>Million</v>
      </c>
      <c r="E565" s="291"/>
      <c r="F565" s="291"/>
      <c r="G565" s="292">
        <f>G552+G555+G556+G557</f>
        <v>34408.233203529999</v>
      </c>
      <c r="H565" s="292">
        <f t="shared" ref="H565:U565" si="298">H552+H555+H556+H557</f>
        <v>43829.092485610003</v>
      </c>
      <c r="I565" s="292">
        <f t="shared" si="298"/>
        <v>60340.662773429991</v>
      </c>
      <c r="J565" s="292">
        <f t="shared" si="298"/>
        <v>59886.373029310002</v>
      </c>
      <c r="K565" s="292">
        <f t="shared" si="298"/>
        <v>51690.546013729996</v>
      </c>
      <c r="L565" s="292">
        <f t="shared" si="298"/>
        <v>64217.647585999999</v>
      </c>
      <c r="M565" s="292">
        <f t="shared" si="298"/>
        <v>83784.333214999991</v>
      </c>
      <c r="N565" s="292">
        <f t="shared" si="298"/>
        <v>90807.426430949999</v>
      </c>
      <c r="O565" s="292">
        <f t="shared" si="298"/>
        <v>93371.050071649996</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4_Baseline!A566</f>
        <v>5</v>
      </c>
      <c r="B566" s="253" t="s">
        <v>47</v>
      </c>
      <c r="C566" s="23" t="str">
        <f>DataRequest!$C$3</f>
        <v>Naira</v>
      </c>
      <c r="D566" s="23" t="str">
        <f>DataRequest!$C$4</f>
        <v>Million</v>
      </c>
      <c r="G566" s="255">
        <f t="shared" ref="G566:U566" si="299">G30</f>
        <v>70004.689839482919</v>
      </c>
      <c r="H566" s="255">
        <f t="shared" si="299"/>
        <v>80412.947335043165</v>
      </c>
      <c r="I566" s="255">
        <f t="shared" si="299"/>
        <v>85799.4767408646</v>
      </c>
      <c r="J566" s="255">
        <f t="shared" si="299"/>
        <v>83284.530228934222</v>
      </c>
      <c r="K566" s="255">
        <f t="shared" si="299"/>
        <v>86909.983867864037</v>
      </c>
      <c r="L566" s="255">
        <f t="shared" si="299"/>
        <v>142221.796733</v>
      </c>
      <c r="M566" s="255">
        <f t="shared" ca="1" si="299"/>
        <v>172171.53959665901</v>
      </c>
      <c r="N566" s="255">
        <f t="shared" ca="1" si="299"/>
        <v>176295.4762403293</v>
      </c>
      <c r="O566" s="255">
        <f t="shared" ca="1" si="299"/>
        <v>177133.12110067377</v>
      </c>
      <c r="P566" s="255">
        <f t="shared" ca="1" si="299"/>
        <v>189018.29324799491</v>
      </c>
      <c r="Q566" s="255">
        <f t="shared" ca="1" si="299"/>
        <v>199236.94313073254</v>
      </c>
      <c r="R566" s="255">
        <f t="shared" ca="1" si="299"/>
        <v>227748.2044766304</v>
      </c>
      <c r="S566" s="255">
        <f t="shared" ca="1" si="299"/>
        <v>229246.11852868329</v>
      </c>
      <c r="T566" s="255">
        <f t="shared" ca="1" si="299"/>
        <v>239746.13385306322</v>
      </c>
      <c r="U566" s="255">
        <f t="shared" ca="1" si="299"/>
        <v>250047.99974777474</v>
      </c>
      <c r="V566" s="255"/>
    </row>
    <row r="567" spans="1:22">
      <c r="A567" s="308">
        <f>S4_Baseline!A567</f>
        <v>6</v>
      </c>
      <c r="B567" s="270" t="s">
        <v>64</v>
      </c>
      <c r="C567" s="23" t="str">
        <f>DataRequest!$C$3</f>
        <v>Naira</v>
      </c>
      <c r="D567" s="23" t="str">
        <f>DataRequest!$C$4</f>
        <v>Million</v>
      </c>
      <c r="G567" s="255">
        <f t="shared" ref="G567:U567" si="300">G31</f>
        <v>12589.296319107141</v>
      </c>
      <c r="H567" s="255">
        <f t="shared" si="300"/>
        <v>18409.69595175092</v>
      </c>
      <c r="I567" s="255">
        <f t="shared" si="300"/>
        <v>15870.63704271083</v>
      </c>
      <c r="J567" s="255">
        <f t="shared" si="300"/>
        <v>18777.125500195216</v>
      </c>
      <c r="K567" s="255">
        <f t="shared" si="300"/>
        <v>21606.856332790001</v>
      </c>
      <c r="L567" s="255">
        <f t="shared" si="300"/>
        <v>23372.423726000001</v>
      </c>
      <c r="M567" s="255">
        <f t="shared" si="300"/>
        <v>34274.689012300005</v>
      </c>
      <c r="N567" s="255">
        <f t="shared" si="300"/>
        <v>39453.4234622</v>
      </c>
      <c r="O567" s="255">
        <f t="shared" si="300"/>
        <v>42526.094636300004</v>
      </c>
      <c r="P567" s="255">
        <f t="shared" si="300"/>
        <v>43336.141327600002</v>
      </c>
      <c r="Q567" s="255">
        <f t="shared" si="300"/>
        <v>45261.844139600005</v>
      </c>
      <c r="R567" s="255">
        <f t="shared" si="300"/>
        <v>47187.546951600001</v>
      </c>
      <c r="S567" s="255">
        <f t="shared" si="300"/>
        <v>49113.249763600004</v>
      </c>
      <c r="T567" s="255">
        <f t="shared" si="300"/>
        <v>51038.9525756</v>
      </c>
      <c r="U567" s="255">
        <f t="shared" si="300"/>
        <v>52964.655387600003</v>
      </c>
      <c r="V567" s="255"/>
    </row>
    <row r="568" spans="1:22">
      <c r="A568" s="308">
        <f>S4_Baseline!A568</f>
        <v>7</v>
      </c>
      <c r="B568" s="270" t="s">
        <v>65</v>
      </c>
      <c r="C568" s="23" t="str">
        <f>DataRequest!$C$3</f>
        <v>Naira</v>
      </c>
      <c r="D568" s="23" t="str">
        <f>DataRequest!$C$4</f>
        <v>Million</v>
      </c>
      <c r="G568" s="255">
        <f t="shared" ref="G568:U568" si="301">G32</f>
        <v>6971.6659211813549</v>
      </c>
      <c r="H568" s="255">
        <f t="shared" si="301"/>
        <v>7688.2210453162998</v>
      </c>
      <c r="I568" s="255">
        <f t="shared" si="301"/>
        <v>8564.1486930820993</v>
      </c>
      <c r="J568" s="255">
        <f t="shared" si="301"/>
        <v>9411.9724226763992</v>
      </c>
      <c r="K568" s="255">
        <f t="shared" si="301"/>
        <v>9921.1579248199996</v>
      </c>
      <c r="L568" s="255">
        <f t="shared" si="301"/>
        <v>13970.907684</v>
      </c>
      <c r="M568" s="255">
        <f t="shared" si="301"/>
        <v>12834.940860500001</v>
      </c>
      <c r="N568" s="255">
        <f t="shared" si="301"/>
        <v>14760.181700000001</v>
      </c>
      <c r="O568" s="255">
        <f t="shared" si="301"/>
        <v>15793.394729200001</v>
      </c>
      <c r="P568" s="255">
        <f t="shared" si="301"/>
        <v>17421.292965266632</v>
      </c>
      <c r="Q568" s="255">
        <f t="shared" si="301"/>
        <v>18900.519899616629</v>
      </c>
      <c r="R568" s="255">
        <f t="shared" si="301"/>
        <v>20379.746833966634</v>
      </c>
      <c r="S568" s="255">
        <f t="shared" si="301"/>
        <v>21858.973768316631</v>
      </c>
      <c r="T568" s="255">
        <f t="shared" si="301"/>
        <v>23338.200702666632</v>
      </c>
      <c r="U568" s="255">
        <f t="shared" si="301"/>
        <v>24817.427637016634</v>
      </c>
      <c r="V568" s="255"/>
    </row>
    <row r="569" spans="1:22">
      <c r="A569" s="308">
        <f>S4_Baseline!A569</f>
        <v>0</v>
      </c>
      <c r="B569" s="270" t="s">
        <v>361</v>
      </c>
      <c r="C569" s="23" t="str">
        <f>DataRequest!$C$3</f>
        <v>Naira</v>
      </c>
      <c r="D569" s="23" t="str">
        <f>DataRequest!$C$4</f>
        <v>Million</v>
      </c>
      <c r="G569" s="255">
        <f t="shared" ref="G569:U569" si="302">G33</f>
        <v>1917.7973883409813</v>
      </c>
      <c r="H569" s="255">
        <f t="shared" si="302"/>
        <v>985.49562576012374</v>
      </c>
      <c r="I569" s="255">
        <f t="shared" si="302"/>
        <v>1412.4149588889015</v>
      </c>
      <c r="J569" s="255">
        <f t="shared" si="302"/>
        <v>2322.6203071440277</v>
      </c>
      <c r="K569" s="255">
        <f t="shared" si="302"/>
        <v>2322.6203071440277</v>
      </c>
      <c r="L569" s="255">
        <f t="shared" si="302"/>
        <v>2386.6763418700002</v>
      </c>
      <c r="M569" s="255">
        <f t="shared" si="302"/>
        <v>3557.9496327289999</v>
      </c>
      <c r="N569" s="255">
        <f t="shared" ca="1" si="302"/>
        <v>5506.0330974663066</v>
      </c>
      <c r="O569" s="255">
        <f t="shared" ca="1" si="302"/>
        <v>7560.6523190497865</v>
      </c>
      <c r="P569" s="255">
        <f t="shared" ca="1" si="302"/>
        <v>8325.9355588185535</v>
      </c>
      <c r="Q569" s="255">
        <f t="shared" ca="1" si="302"/>
        <v>10330.529473326187</v>
      </c>
      <c r="R569" s="255">
        <f t="shared" ca="1" si="302"/>
        <v>11969.72240890463</v>
      </c>
      <c r="S569" s="255">
        <f t="shared" ca="1" si="302"/>
        <v>14337.510668437384</v>
      </c>
      <c r="T569" s="255">
        <f t="shared" ca="1" si="302"/>
        <v>15846.27163626871</v>
      </c>
      <c r="U569" s="255">
        <f t="shared" ca="1" si="302"/>
        <v>17947.720917576269</v>
      </c>
      <c r="V569" s="255"/>
    </row>
    <row r="570" spans="1:22">
      <c r="A570" s="308"/>
      <c r="B570" s="580" t="s">
        <v>416</v>
      </c>
      <c r="C570" s="23"/>
      <c r="D570" s="23"/>
      <c r="G570" s="255">
        <f t="shared" ref="G570:U570" si="303">G34</f>
        <v>1869.5268420499997</v>
      </c>
      <c r="H570" s="255">
        <f t="shared" si="303"/>
        <v>885.62974043999998</v>
      </c>
      <c r="I570" s="255">
        <f t="shared" si="303"/>
        <v>1309.5874783599997</v>
      </c>
      <c r="J570" s="255">
        <f t="shared" si="303"/>
        <v>2218.8142942700001</v>
      </c>
      <c r="K570" s="255">
        <f t="shared" si="303"/>
        <v>2218.814294270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80" t="s">
        <v>417</v>
      </c>
      <c r="C571" s="23"/>
      <c r="D571" s="23"/>
      <c r="G571" s="255">
        <f t="shared" ref="G571:U571" si="304">G35</f>
        <v>48.270546290981663</v>
      </c>
      <c r="H571" s="255">
        <f t="shared" si="304"/>
        <v>99.865885320123738</v>
      </c>
      <c r="I571" s="255">
        <f t="shared" si="304"/>
        <v>102.82748052890189</v>
      </c>
      <c r="J571" s="255">
        <f t="shared" si="304"/>
        <v>103.80601287402749</v>
      </c>
      <c r="K571" s="255">
        <f t="shared" si="304"/>
        <v>103.80601287402749</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4_Baseline!A572</f>
        <v>9</v>
      </c>
      <c r="B572" s="270" t="s">
        <v>362</v>
      </c>
      <c r="C572" s="23" t="str">
        <f>DataRequest!$C$3</f>
        <v>Naira</v>
      </c>
      <c r="D572" s="23" t="str">
        <f>DataRequest!$C$4</f>
        <v>Million</v>
      </c>
      <c r="G572" s="255">
        <f>G36</f>
        <v>5878.8153717115001</v>
      </c>
      <c r="H572" s="255">
        <f t="shared" ref="H572:U574" si="305">H36</f>
        <v>6625.0243839328105</v>
      </c>
      <c r="I572" s="255">
        <f t="shared" si="305"/>
        <v>6807.1209202070904</v>
      </c>
      <c r="J572" s="255">
        <f t="shared" si="305"/>
        <v>7093.9368601284204</v>
      </c>
      <c r="K572" s="255">
        <f t="shared" si="305"/>
        <v>9221.1579248199996</v>
      </c>
      <c r="L572" s="255">
        <f t="shared" si="305"/>
        <v>10581.277589359999</v>
      </c>
      <c r="M572" s="255">
        <f t="shared" si="305"/>
        <v>13882.736498400001</v>
      </c>
      <c r="N572" s="255">
        <f t="shared" si="305"/>
        <v>14901.576731392994</v>
      </c>
      <c r="O572" s="255">
        <f t="shared" si="305"/>
        <v>15183.986206444</v>
      </c>
      <c r="P572" s="255">
        <f t="shared" si="305"/>
        <v>21030.154563</v>
      </c>
      <c r="Q572" s="255">
        <f t="shared" si="305"/>
        <v>24846.1296028</v>
      </c>
      <c r="R572" s="255">
        <f t="shared" si="305"/>
        <v>25362.104642600003</v>
      </c>
      <c r="S572" s="255">
        <f t="shared" si="305"/>
        <v>25878.079682400003</v>
      </c>
      <c r="T572" s="255">
        <f t="shared" si="305"/>
        <v>26394.054722200002</v>
      </c>
      <c r="U572" s="255">
        <f t="shared" si="305"/>
        <v>26910.029762000002</v>
      </c>
      <c r="V572" s="255"/>
    </row>
    <row r="573" spans="1:22">
      <c r="A573" s="308">
        <f>S4_Baseline!A573</f>
        <v>10</v>
      </c>
      <c r="B573" s="270" t="s">
        <v>66</v>
      </c>
      <c r="C573" s="23" t="str">
        <f>DataRequest!$C$3</f>
        <v>Naira</v>
      </c>
      <c r="D573" s="23" t="str">
        <f>DataRequest!$C$4</f>
        <v>Million</v>
      </c>
      <c r="G573" s="255">
        <f>G37</f>
        <v>35819.820706999999</v>
      </c>
      <c r="H573" s="255">
        <f t="shared" si="305"/>
        <v>38326.157793999999</v>
      </c>
      <c r="I573" s="255">
        <f t="shared" si="305"/>
        <v>42365.311343000001</v>
      </c>
      <c r="J573" s="255">
        <f t="shared" si="305"/>
        <v>35437.048130000003</v>
      </c>
      <c r="K573" s="255">
        <f t="shared" si="305"/>
        <v>34181.191378290001</v>
      </c>
      <c r="L573" s="255">
        <f t="shared" si="305"/>
        <v>85010.230333</v>
      </c>
      <c r="M573" s="255">
        <f t="shared" si="305"/>
        <v>98961.924455900007</v>
      </c>
      <c r="N573" s="255">
        <f t="shared" si="305"/>
        <v>95495.530260900021</v>
      </c>
      <c r="O573" s="255">
        <f t="shared" si="305"/>
        <v>92203.430404800005</v>
      </c>
      <c r="P573" s="255">
        <f t="shared" si="305"/>
        <v>93928.467656100009</v>
      </c>
      <c r="Q573" s="255">
        <f t="shared" si="305"/>
        <v>95653.504907400013</v>
      </c>
      <c r="R573" s="255">
        <f t="shared" si="305"/>
        <v>97378.542158700016</v>
      </c>
      <c r="S573" s="255">
        <f t="shared" si="305"/>
        <v>99103.57941000002</v>
      </c>
      <c r="T573" s="255">
        <f t="shared" si="305"/>
        <v>100828.6166613</v>
      </c>
      <c r="U573" s="255">
        <f t="shared" si="305"/>
        <v>102553.6539126</v>
      </c>
      <c r="V573" s="255"/>
    </row>
    <row r="574" spans="1:22">
      <c r="A574" s="308">
        <f>S4_Baseline!A574</f>
        <v>0</v>
      </c>
      <c r="B574" s="270" t="s">
        <v>67</v>
      </c>
      <c r="C574" s="23" t="str">
        <f>DataRequest!$C$3</f>
        <v>Naira</v>
      </c>
      <c r="D574" s="23" t="str">
        <f>DataRequest!$C$4</f>
        <v>Million</v>
      </c>
      <c r="G574" s="255">
        <f>G38</f>
        <v>6827.2941321419476</v>
      </c>
      <c r="H574" s="255">
        <f t="shared" si="305"/>
        <v>8378.3525342830053</v>
      </c>
      <c r="I574" s="255">
        <f t="shared" si="305"/>
        <v>10779.843782975673</v>
      </c>
      <c r="J574" s="255">
        <f t="shared" si="305"/>
        <v>10241.827008790155</v>
      </c>
      <c r="K574" s="255">
        <f t="shared" si="305"/>
        <v>9657</v>
      </c>
      <c r="L574" s="255">
        <f t="shared" si="305"/>
        <v>6900.2810587700005</v>
      </c>
      <c r="M574" s="255">
        <f t="shared" ca="1" si="305"/>
        <v>8659.299136829999</v>
      </c>
      <c r="N574" s="255">
        <f t="shared" ca="1" si="305"/>
        <v>6178.73098837</v>
      </c>
      <c r="O574" s="255">
        <f t="shared" ca="1" si="305"/>
        <v>3865.5628048800004</v>
      </c>
      <c r="P574" s="255">
        <f t="shared" ca="1" si="305"/>
        <v>4976.3011772097161</v>
      </c>
      <c r="Q574" s="255">
        <f t="shared" ca="1" si="305"/>
        <v>4244.4151079897165</v>
      </c>
      <c r="R574" s="255">
        <f t="shared" ca="1" si="305"/>
        <v>25470.541480859127</v>
      </c>
      <c r="S574" s="255">
        <f t="shared" ca="1" si="305"/>
        <v>18954.72523592924</v>
      </c>
      <c r="T574" s="255">
        <f t="shared" ca="1" si="305"/>
        <v>22300.03755502788</v>
      </c>
      <c r="U574" s="255">
        <f t="shared" ca="1" si="305"/>
        <v>24854.51213098185</v>
      </c>
      <c r="V574" s="255"/>
    </row>
    <row r="575" spans="1:22">
      <c r="A575" s="308">
        <f>S4_Baseline!A575</f>
        <v>0</v>
      </c>
      <c r="B575" s="272" t="s">
        <v>205</v>
      </c>
      <c r="C575" s="290" t="str">
        <f>DataRequest!$C$3</f>
        <v>Naira</v>
      </c>
      <c r="D575" s="290" t="str">
        <f>DataRequest!$C$4</f>
        <v>Million</v>
      </c>
      <c r="E575" s="291"/>
      <c r="F575" s="291"/>
      <c r="G575" s="292">
        <f>G566</f>
        <v>70004.689839482919</v>
      </c>
      <c r="H575" s="292">
        <f t="shared" ref="H575:U575" si="306">H566</f>
        <v>80412.947335043165</v>
      </c>
      <c r="I575" s="292">
        <f t="shared" si="306"/>
        <v>85799.4767408646</v>
      </c>
      <c r="J575" s="292">
        <f t="shared" si="306"/>
        <v>83284.530228934222</v>
      </c>
      <c r="K575" s="292">
        <f t="shared" si="306"/>
        <v>86909.983867864037</v>
      </c>
      <c r="L575" s="292">
        <f t="shared" si="306"/>
        <v>142221.796733</v>
      </c>
      <c r="M575" s="292">
        <f t="shared" ca="1" si="306"/>
        <v>172171.53959665901</v>
      </c>
      <c r="N575" s="292">
        <f t="shared" ca="1" si="306"/>
        <v>176295.4762403293</v>
      </c>
      <c r="O575" s="292">
        <f t="shared" ca="1" si="306"/>
        <v>177133.12110067377</v>
      </c>
      <c r="P575" s="292">
        <f t="shared" ca="1" si="306"/>
        <v>189018.29324799491</v>
      </c>
      <c r="Q575" s="292">
        <f t="shared" ca="1" si="306"/>
        <v>199236.94313073254</v>
      </c>
      <c r="R575" s="292">
        <f t="shared" ca="1" si="306"/>
        <v>227748.2044766304</v>
      </c>
      <c r="S575" s="292">
        <f t="shared" ca="1" si="306"/>
        <v>229246.11852868329</v>
      </c>
      <c r="T575" s="292">
        <f t="shared" ca="1" si="306"/>
        <v>239746.13385306322</v>
      </c>
      <c r="U575" s="292">
        <f t="shared" ca="1" si="306"/>
        <v>250047.99974777474</v>
      </c>
      <c r="V575" s="255"/>
    </row>
    <row r="576" spans="1:22">
      <c r="A576" s="308">
        <f>S4_Baseline!A576</f>
        <v>0</v>
      </c>
      <c r="B576" s="272" t="s">
        <v>206</v>
      </c>
      <c r="C576" s="290" t="str">
        <f>DataRequest!$C$3</f>
        <v>Naira</v>
      </c>
      <c r="D576" s="290" t="str">
        <f>DataRequest!$C$4</f>
        <v>Million</v>
      </c>
      <c r="E576" s="291"/>
      <c r="F576" s="291"/>
      <c r="G576" s="292">
        <f>G566-G569</f>
        <v>68086.892451141932</v>
      </c>
      <c r="H576" s="292">
        <f t="shared" ref="H576:U576" si="307">H566-H569</f>
        <v>79427.451709283036</v>
      </c>
      <c r="I576" s="292">
        <f t="shared" si="307"/>
        <v>84387.061781975703</v>
      </c>
      <c r="J576" s="292">
        <f t="shared" si="307"/>
        <v>80961.909921790197</v>
      </c>
      <c r="K576" s="292">
        <f t="shared" si="307"/>
        <v>84587.363560720012</v>
      </c>
      <c r="L576" s="292">
        <f t="shared" si="307"/>
        <v>139835.12039112998</v>
      </c>
      <c r="M576" s="292">
        <f t="shared" ca="1" si="307"/>
        <v>168613.58996393002</v>
      </c>
      <c r="N576" s="292">
        <f t="shared" ca="1" si="307"/>
        <v>170789.44314286299</v>
      </c>
      <c r="O576" s="292">
        <f t="shared" ca="1" si="307"/>
        <v>169572.46878162399</v>
      </c>
      <c r="P576" s="292">
        <f t="shared" ca="1" si="307"/>
        <v>180692.35768917637</v>
      </c>
      <c r="Q576" s="292">
        <f t="shared" ca="1" si="307"/>
        <v>188906.41365740635</v>
      </c>
      <c r="R576" s="292">
        <f t="shared" ca="1" si="307"/>
        <v>215778.48206772577</v>
      </c>
      <c r="S576" s="292">
        <f t="shared" ca="1" si="307"/>
        <v>214908.60786024592</v>
      </c>
      <c r="T576" s="292">
        <f t="shared" ca="1" si="307"/>
        <v>223899.86221679451</v>
      </c>
      <c r="U576" s="292">
        <f t="shared" ca="1" si="307"/>
        <v>232100.27883019845</v>
      </c>
      <c r="V576" s="255"/>
    </row>
    <row r="577" spans="1:22">
      <c r="A577" s="308">
        <f>S4_Baseline!A577</f>
        <v>0</v>
      </c>
      <c r="B577" s="253" t="s">
        <v>15</v>
      </c>
      <c r="C577" s="23" t="str">
        <f>DataRequest!$C$3</f>
        <v>Naira</v>
      </c>
      <c r="D577" s="23" t="str">
        <f>DataRequest!$C$4</f>
        <v>Million</v>
      </c>
      <c r="G577" s="276"/>
      <c r="H577" s="276"/>
      <c r="I577" s="276"/>
      <c r="J577" s="276"/>
      <c r="K577" s="276"/>
      <c r="L577" s="255">
        <f t="shared" ref="L577:U577" si="308">L49</f>
        <v>28248.571120000001</v>
      </c>
      <c r="M577" s="255">
        <f t="shared" ca="1" si="308"/>
        <v>50152.154571659019</v>
      </c>
      <c r="N577" s="255">
        <f t="shared" ca="1" si="308"/>
        <v>53984.938647379335</v>
      </c>
      <c r="O577" s="255">
        <f t="shared" ca="1" si="308"/>
        <v>50775.937650023807</v>
      </c>
      <c r="P577" s="255">
        <f t="shared" ca="1" si="308"/>
        <v>58406.29899786161</v>
      </c>
      <c r="Q577" s="255">
        <f t="shared" ca="1" si="308"/>
        <v>59298.430835199244</v>
      </c>
      <c r="R577" s="255">
        <f t="shared" ca="1" si="308"/>
        <v>78483.174135697103</v>
      </c>
      <c r="S577" s="255">
        <f t="shared" ca="1" si="308"/>
        <v>70654.570142350014</v>
      </c>
      <c r="T577" s="255">
        <f t="shared" ca="1" si="308"/>
        <v>71828.067421329921</v>
      </c>
      <c r="U577" s="255">
        <f t="shared" ca="1" si="308"/>
        <v>72803.415270641446</v>
      </c>
      <c r="V577" s="255"/>
    </row>
    <row r="578" spans="1:22">
      <c r="A578" s="308">
        <f>S4_Baseline!A578</f>
        <v>0</v>
      </c>
      <c r="B578" s="272" t="s">
        <v>208</v>
      </c>
      <c r="C578" s="290" t="str">
        <f>DataRequest!$C$3</f>
        <v>Naira</v>
      </c>
      <c r="D578" s="290" t="str">
        <f>DataRequest!$C$4</f>
        <v>Million</v>
      </c>
      <c r="E578" s="291"/>
      <c r="F578" s="291"/>
      <c r="G578" s="292">
        <f>G564-G575</f>
        <v>-30651.200373972919</v>
      </c>
      <c r="H578" s="292">
        <f t="shared" ref="H578:U578" si="309">H564-H575</f>
        <v>-30583.228538843163</v>
      </c>
      <c r="I578" s="292">
        <f t="shared" si="309"/>
        <v>-18120.353161804611</v>
      </c>
      <c r="J578" s="292">
        <f t="shared" si="309"/>
        <v>-12038.787727134215</v>
      </c>
      <c r="K578" s="292">
        <f t="shared" si="309"/>
        <v>-24110.731682664045</v>
      </c>
      <c r="L578" s="292">
        <f t="shared" si="309"/>
        <v>-35248.571119999993</v>
      </c>
      <c r="M578" s="292">
        <f t="shared" ca="1" si="309"/>
        <v>-50152.154571659019</v>
      </c>
      <c r="N578" s="292">
        <f t="shared" ca="1" si="309"/>
        <v>-53984.938647379298</v>
      </c>
      <c r="O578" s="292">
        <f t="shared" ca="1" si="309"/>
        <v>-50775.93765002377</v>
      </c>
      <c r="P578" s="292">
        <f t="shared" ca="1" si="309"/>
        <v>-58406.298997861624</v>
      </c>
      <c r="Q578" s="292">
        <f t="shared" ca="1" si="309"/>
        <v>-59298.430835199222</v>
      </c>
      <c r="R578" s="292">
        <f t="shared" ca="1" si="309"/>
        <v>-78483.174135697103</v>
      </c>
      <c r="S578" s="292">
        <f t="shared" ca="1" si="309"/>
        <v>-70654.570142350014</v>
      </c>
      <c r="T578" s="292">
        <f t="shared" ca="1" si="309"/>
        <v>-71828.067421329906</v>
      </c>
      <c r="U578" s="292">
        <f t="shared" ca="1" si="309"/>
        <v>-72803.415270641417</v>
      </c>
      <c r="V578" s="255"/>
    </row>
    <row r="579" spans="1:22">
      <c r="A579" s="308">
        <f>S4_Baseline!A579</f>
        <v>0</v>
      </c>
      <c r="B579" s="272" t="s">
        <v>207</v>
      </c>
      <c r="C579" s="290" t="str">
        <f>DataRequest!$C$3</f>
        <v>Naira</v>
      </c>
      <c r="D579" s="290" t="str">
        <f>DataRequest!$C$4</f>
        <v>Million</v>
      </c>
      <c r="E579" s="291"/>
      <c r="F579" s="291"/>
      <c r="G579" s="292">
        <f>G564-G576</f>
        <v>-28733.402985631932</v>
      </c>
      <c r="H579" s="292">
        <f t="shared" ref="H579:U579" si="310">H564-H576</f>
        <v>-29597.732913083033</v>
      </c>
      <c r="I579" s="292">
        <f t="shared" si="310"/>
        <v>-16707.938202915713</v>
      </c>
      <c r="J579" s="292">
        <f t="shared" si="310"/>
        <v>-9716.16741999019</v>
      </c>
      <c r="K579" s="292">
        <f t="shared" si="310"/>
        <v>-21788.11137552002</v>
      </c>
      <c r="L579" s="292">
        <f t="shared" si="310"/>
        <v>-32861.894778129979</v>
      </c>
      <c r="M579" s="292">
        <f t="shared" ca="1" si="310"/>
        <v>-46594.204938930023</v>
      </c>
      <c r="N579" s="292">
        <f t="shared" ca="1" si="310"/>
        <v>-48478.90554991299</v>
      </c>
      <c r="O579" s="292">
        <f t="shared" ca="1" si="310"/>
        <v>-43215.285330973988</v>
      </c>
      <c r="P579" s="292">
        <f t="shared" ca="1" si="310"/>
        <v>-50080.363439043082</v>
      </c>
      <c r="Q579" s="292">
        <f t="shared" ca="1" si="310"/>
        <v>-48967.901361873024</v>
      </c>
      <c r="R579" s="292">
        <f t="shared" ca="1" si="310"/>
        <v>-66513.451726792468</v>
      </c>
      <c r="S579" s="292">
        <f t="shared" ca="1" si="310"/>
        <v>-56317.059473912639</v>
      </c>
      <c r="T579" s="292">
        <f t="shared" ca="1" si="310"/>
        <v>-55981.7957850612</v>
      </c>
      <c r="U579" s="292">
        <f t="shared" ca="1" si="310"/>
        <v>-54855.694353065133</v>
      </c>
      <c r="V579" s="255"/>
    </row>
    <row r="580" spans="1:22">
      <c r="A580" s="308">
        <f>S4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4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4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4_Baseline!A583</f>
        <v>0</v>
      </c>
      <c r="B583" s="253"/>
      <c r="G583" s="255"/>
      <c r="H583" s="255"/>
      <c r="I583" s="255"/>
      <c r="J583" s="255"/>
      <c r="K583" s="255"/>
      <c r="L583" s="255"/>
      <c r="M583" s="255"/>
      <c r="N583" s="255"/>
      <c r="O583" s="255"/>
      <c r="P583" s="255"/>
      <c r="Q583" s="255"/>
      <c r="R583" s="255"/>
      <c r="S583" s="255"/>
      <c r="T583" s="255"/>
      <c r="U583" s="255"/>
      <c r="V583" s="255"/>
    </row>
    <row r="584" spans="1:22">
      <c r="A584" s="308">
        <f>S4_Baseline!A584</f>
        <v>0</v>
      </c>
      <c r="B584" s="68" t="s">
        <v>19</v>
      </c>
      <c r="C584" s="278"/>
      <c r="G584" s="256" t="e">
        <f>SUM(G585:G586)</f>
        <v>#DIV/0!</v>
      </c>
      <c r="H584" s="256" t="e">
        <f t="shared" ref="H584:U584" si="311">SUM(H585:H586)</f>
        <v>#DIV/0!</v>
      </c>
      <c r="I584" s="256" t="e">
        <f t="shared" si="311"/>
        <v>#DIV/0!</v>
      </c>
      <c r="J584" s="256" t="e">
        <f t="shared" si="311"/>
        <v>#DIV/0!</v>
      </c>
      <c r="K584" s="256" t="e">
        <f t="shared" si="311"/>
        <v>#DIV/0!</v>
      </c>
      <c r="L584" s="256" t="e">
        <f t="shared" si="311"/>
        <v>#DIV/0!</v>
      </c>
      <c r="M584" s="256" t="e">
        <f t="shared" ca="1" si="311"/>
        <v>#DIV/0!</v>
      </c>
      <c r="N584" s="256" t="e">
        <f t="shared" ca="1" si="311"/>
        <v>#DIV/0!</v>
      </c>
      <c r="O584" s="256" t="e">
        <f t="shared" ca="1" si="311"/>
        <v>#DIV/0!</v>
      </c>
      <c r="P584" s="256" t="e">
        <f t="shared" ca="1" si="311"/>
        <v>#DIV/0!</v>
      </c>
      <c r="Q584" s="256" t="e">
        <f t="shared" ca="1" si="311"/>
        <v>#DIV/0!</v>
      </c>
      <c r="R584" s="256" t="e">
        <f t="shared" ca="1" si="311"/>
        <v>#DIV/0!</v>
      </c>
      <c r="S584" s="256" t="e">
        <f t="shared" ca="1" si="311"/>
        <v>#DIV/0!</v>
      </c>
      <c r="T584" s="256" t="e">
        <f t="shared" ca="1" si="311"/>
        <v>#DIV/0!</v>
      </c>
      <c r="U584" s="256" t="e">
        <f t="shared" ca="1" si="311"/>
        <v>#DIV/0!</v>
      </c>
      <c r="V584" s="256"/>
    </row>
    <row r="585" spans="1:22">
      <c r="A585" s="308">
        <f>S4_Baseline!A585</f>
        <v>0</v>
      </c>
      <c r="B585" s="275" t="s">
        <v>165</v>
      </c>
      <c r="C585" s="69"/>
      <c r="G585" s="258" t="e">
        <f t="shared" ref="G585:U585" si="312">G539/G$550*100</f>
        <v>#DIV/0!</v>
      </c>
      <c r="H585" s="258" t="e">
        <f t="shared" si="312"/>
        <v>#DIV/0!</v>
      </c>
      <c r="I585" s="258" t="e">
        <f t="shared" si="312"/>
        <v>#DIV/0!</v>
      </c>
      <c r="J585" s="258" t="e">
        <f t="shared" si="312"/>
        <v>#DIV/0!</v>
      </c>
      <c r="K585" s="258" t="e">
        <f t="shared" si="312"/>
        <v>#DIV/0!</v>
      </c>
      <c r="L585" s="258" t="e">
        <f t="shared" si="312"/>
        <v>#DIV/0!</v>
      </c>
      <c r="M585" s="258" t="e">
        <f t="shared" ca="1" si="312"/>
        <v>#DIV/0!</v>
      </c>
      <c r="N585" s="258" t="e">
        <f t="shared" ca="1" si="312"/>
        <v>#DIV/0!</v>
      </c>
      <c r="O585" s="258" t="e">
        <f t="shared" ca="1" si="312"/>
        <v>#DIV/0!</v>
      </c>
      <c r="P585" s="258" t="e">
        <f t="shared" ca="1" si="312"/>
        <v>#DIV/0!</v>
      </c>
      <c r="Q585" s="258" t="e">
        <f t="shared" ca="1" si="312"/>
        <v>#DIV/0!</v>
      </c>
      <c r="R585" s="258" t="e">
        <f t="shared" ca="1" si="312"/>
        <v>#DIV/0!</v>
      </c>
      <c r="S585" s="258" t="e">
        <f t="shared" ca="1" si="312"/>
        <v>#DIV/0!</v>
      </c>
      <c r="T585" s="258" t="e">
        <f t="shared" ca="1" si="312"/>
        <v>#DIV/0!</v>
      </c>
      <c r="U585" s="258" t="e">
        <f t="shared" ca="1" si="312"/>
        <v>#DIV/0!</v>
      </c>
      <c r="V585" s="258"/>
    </row>
    <row r="586" spans="1:22">
      <c r="A586" s="308">
        <f>S4_Baseline!A586</f>
        <v>0</v>
      </c>
      <c r="B586" s="275" t="s">
        <v>20</v>
      </c>
      <c r="C586" s="69"/>
      <c r="G586" s="258" t="e">
        <f t="shared" ref="G586:U586" si="313">G540/G$550*100</f>
        <v>#DIV/0!</v>
      </c>
      <c r="H586" s="258" t="e">
        <f t="shared" si="313"/>
        <v>#DIV/0!</v>
      </c>
      <c r="I586" s="258" t="e">
        <f t="shared" si="313"/>
        <v>#DIV/0!</v>
      </c>
      <c r="J586" s="258" t="e">
        <f t="shared" si="313"/>
        <v>#DIV/0!</v>
      </c>
      <c r="K586" s="258" t="e">
        <f t="shared" si="313"/>
        <v>#DIV/0!</v>
      </c>
      <c r="L586" s="258" t="e">
        <f t="shared" si="313"/>
        <v>#DIV/0!</v>
      </c>
      <c r="M586" s="258" t="e">
        <f t="shared" ca="1" si="313"/>
        <v>#DIV/0!</v>
      </c>
      <c r="N586" s="258" t="e">
        <f t="shared" ca="1" si="313"/>
        <v>#DIV/0!</v>
      </c>
      <c r="O586" s="258" t="e">
        <f t="shared" ca="1" si="313"/>
        <v>#DIV/0!</v>
      </c>
      <c r="P586" s="258" t="e">
        <f t="shared" ca="1" si="313"/>
        <v>#DIV/0!</v>
      </c>
      <c r="Q586" s="258" t="e">
        <f t="shared" ca="1" si="313"/>
        <v>#DIV/0!</v>
      </c>
      <c r="R586" s="258" t="e">
        <f t="shared" ca="1" si="313"/>
        <v>#DIV/0!</v>
      </c>
      <c r="S586" s="258" t="e">
        <f t="shared" ca="1" si="313"/>
        <v>#DIV/0!</v>
      </c>
      <c r="T586" s="258" t="e">
        <f t="shared" ca="1" si="313"/>
        <v>#DIV/0!</v>
      </c>
      <c r="U586" s="258" t="e">
        <f t="shared" ca="1" si="313"/>
        <v>#DIV/0!</v>
      </c>
      <c r="V586" s="258"/>
    </row>
    <row r="587" spans="1:22">
      <c r="A587" s="308">
        <f>S4_Baseline!A587</f>
        <v>0</v>
      </c>
      <c r="B587" s="68" t="s">
        <v>21</v>
      </c>
      <c r="C587" s="278"/>
      <c r="G587" s="256">
        <f>SUM(G588:G589)</f>
        <v>82.13606941671766</v>
      </c>
      <c r="H587" s="256">
        <f t="shared" ref="H587:U587" si="314">SUM(H588:H589)</f>
        <v>127.13741096248268</v>
      </c>
      <c r="I587" s="256">
        <f t="shared" si="314"/>
        <v>120.30361103330921</v>
      </c>
      <c r="J587" s="256">
        <f t="shared" si="314"/>
        <v>117.36785721790656</v>
      </c>
      <c r="K587" s="256">
        <f t="shared" si="314"/>
        <v>116.782194706092</v>
      </c>
      <c r="L587" s="256">
        <f t="shared" si="314"/>
        <v>71.178863351828056</v>
      </c>
      <c r="M587" s="256">
        <f t="shared" ca="1" si="314"/>
        <v>79.346042994195969</v>
      </c>
      <c r="N587" s="256">
        <f t="shared" ca="1" si="314"/>
        <v>94.120353486848572</v>
      </c>
      <c r="O587" s="256">
        <f t="shared" ca="1" si="314"/>
        <v>102.91838218341846</v>
      </c>
      <c r="P587" s="256">
        <f t="shared" ca="1" si="314"/>
        <v>119.98907412437107</v>
      </c>
      <c r="Q587" s="256">
        <f t="shared" ca="1" si="314"/>
        <v>138.04064989215175</v>
      </c>
      <c r="R587" s="256">
        <f t="shared" ca="1" si="314"/>
        <v>152.57096398198709</v>
      </c>
      <c r="S587" s="256">
        <f t="shared" ca="1" si="314"/>
        <v>164.66067211535193</v>
      </c>
      <c r="T587" s="256">
        <f t="shared" ca="1" si="314"/>
        <v>174.20486799442898</v>
      </c>
      <c r="U587" s="256">
        <f t="shared" ca="1" si="314"/>
        <v>181.93977230351058</v>
      </c>
      <c r="V587" s="256"/>
    </row>
    <row r="588" spans="1:22">
      <c r="A588" s="308">
        <f>S4_Baseline!A588</f>
        <v>0</v>
      </c>
      <c r="B588" s="275" t="s">
        <v>30</v>
      </c>
      <c r="C588" s="69"/>
      <c r="G588" s="258">
        <f t="shared" ref="G588:U588" si="315">G539/G$564*100</f>
        <v>29.660443474883852</v>
      </c>
      <c r="H588" s="258">
        <f t="shared" si="315"/>
        <v>29.345368320339382</v>
      </c>
      <c r="I588" s="258">
        <f t="shared" si="315"/>
        <v>20.653483165183662</v>
      </c>
      <c r="J588" s="258">
        <f t="shared" si="315"/>
        <v>20.14732028311354</v>
      </c>
      <c r="K588" s="258">
        <f t="shared" si="315"/>
        <v>26.31846010377355</v>
      </c>
      <c r="L588" s="258">
        <f t="shared" si="315"/>
        <v>14.942324025225522</v>
      </c>
      <c r="M588" s="258">
        <f t="shared" ca="1" si="315"/>
        <v>17.600777984727923</v>
      </c>
      <c r="N588" s="258">
        <f t="shared" ca="1" si="315"/>
        <v>21.153323195492117</v>
      </c>
      <c r="O588" s="258">
        <f t="shared" ca="1" si="315"/>
        <v>21.405952077108569</v>
      </c>
      <c r="P588" s="258">
        <f t="shared" ca="1" si="315"/>
        <v>29.262435032187099</v>
      </c>
      <c r="Q588" s="258">
        <f t="shared" ca="1" si="315"/>
        <v>35.613825355123453</v>
      </c>
      <c r="R588" s="258">
        <f t="shared" ca="1" si="315"/>
        <v>42.835812435402751</v>
      </c>
      <c r="S588" s="258">
        <f t="shared" ca="1" si="315"/>
        <v>46.083160036831302</v>
      </c>
      <c r="T588" s="258">
        <f t="shared" ca="1" si="315"/>
        <v>46.789948141162839</v>
      </c>
      <c r="U588" s="258">
        <f t="shared" ca="1" si="315"/>
        <v>44.988822538103555</v>
      </c>
      <c r="V588" s="258"/>
    </row>
    <row r="589" spans="1:22">
      <c r="A589" s="308">
        <f>S4_Baseline!A589</f>
        <v>0</v>
      </c>
      <c r="B589" s="275" t="s">
        <v>31</v>
      </c>
      <c r="C589" s="69"/>
      <c r="G589" s="258">
        <f t="shared" ref="G589:U589" si="316">G540/G$564*100</f>
        <v>52.475625941833812</v>
      </c>
      <c r="H589" s="258">
        <f t="shared" si="316"/>
        <v>97.792042642143301</v>
      </c>
      <c r="I589" s="258">
        <f t="shared" si="316"/>
        <v>99.650127868125551</v>
      </c>
      <c r="J589" s="258">
        <f t="shared" si="316"/>
        <v>97.220536934793017</v>
      </c>
      <c r="K589" s="258">
        <f t="shared" si="316"/>
        <v>90.463734602318453</v>
      </c>
      <c r="L589" s="258">
        <f t="shared" si="316"/>
        <v>56.236539326602539</v>
      </c>
      <c r="M589" s="258">
        <f t="shared" ca="1" si="316"/>
        <v>61.745265009468042</v>
      </c>
      <c r="N589" s="258">
        <f t="shared" ca="1" si="316"/>
        <v>72.967030291356451</v>
      </c>
      <c r="O589" s="258">
        <f t="shared" ca="1" si="316"/>
        <v>81.512430106309893</v>
      </c>
      <c r="P589" s="258">
        <f t="shared" ca="1" si="316"/>
        <v>90.726639092183973</v>
      </c>
      <c r="Q589" s="258">
        <f t="shared" ca="1" si="316"/>
        <v>102.4268245370283</v>
      </c>
      <c r="R589" s="258">
        <f t="shared" ca="1" si="316"/>
        <v>109.73515154658435</v>
      </c>
      <c r="S589" s="258">
        <f t="shared" ca="1" si="316"/>
        <v>118.57751207852061</v>
      </c>
      <c r="T589" s="258">
        <f t="shared" ca="1" si="316"/>
        <v>127.41491985326614</v>
      </c>
      <c r="U589" s="258">
        <f t="shared" ca="1" si="316"/>
        <v>136.95094976540702</v>
      </c>
      <c r="V589" s="258"/>
    </row>
    <row r="590" spans="1:22">
      <c r="A590" s="308">
        <f>S4_Baseline!A590</f>
        <v>0</v>
      </c>
      <c r="B590" s="70" t="s">
        <v>22</v>
      </c>
      <c r="C590" s="70"/>
      <c r="G590" s="260">
        <f>SUM(G591:G592)</f>
        <v>22.221896048499737</v>
      </c>
      <c r="H590" s="260">
        <f t="shared" ref="H590:U590" si="317">SUM(H591:H592)</f>
        <v>18.791693764800481</v>
      </c>
      <c r="I590" s="260">
        <f t="shared" si="317"/>
        <v>18.014799981300108</v>
      </c>
      <c r="J590" s="260">
        <f t="shared" si="317"/>
        <v>17.635365812373621</v>
      </c>
      <c r="K590" s="260">
        <f t="shared" si="317"/>
        <v>26.452006251180986</v>
      </c>
      <c r="L590" s="260">
        <f t="shared" si="317"/>
        <v>8.6815718114714819</v>
      </c>
      <c r="M590" s="260">
        <f t="shared" ca="1" si="317"/>
        <v>10.012547405525657</v>
      </c>
      <c r="N590" s="260">
        <f t="shared" ca="1" si="317"/>
        <v>9.5533584560990583</v>
      </c>
      <c r="O590" s="260">
        <f t="shared" ca="1" si="317"/>
        <v>9.0427902964396178</v>
      </c>
      <c r="P590" s="260">
        <f t="shared" ca="1" si="317"/>
        <v>10.184544545390935</v>
      </c>
      <c r="Q590" s="260">
        <f t="shared" ca="1" si="317"/>
        <v>10.415249056339382</v>
      </c>
      <c r="R590" s="260">
        <f t="shared" ca="1" si="317"/>
        <v>25.08307793476288</v>
      </c>
      <c r="S590" s="260">
        <f t="shared" ca="1" si="317"/>
        <v>20.99244016665115</v>
      </c>
      <c r="T590" s="260">
        <f t="shared" ca="1" si="317"/>
        <v>22.717215605150432</v>
      </c>
      <c r="U590" s="260">
        <f t="shared" ca="1" si="317"/>
        <v>24.148683117638562</v>
      </c>
      <c r="V590" s="260"/>
    </row>
    <row r="591" spans="1:22">
      <c r="A591" s="308">
        <f>S4_Baseline!A591</f>
        <v>0</v>
      </c>
      <c r="B591" s="275" t="s">
        <v>23</v>
      </c>
      <c r="C591" s="69"/>
      <c r="G591" s="258">
        <f t="shared" ref="G591:U591" si="318">G542/G$564*100</f>
        <v>0.7883154376813768</v>
      </c>
      <c r="H591" s="258">
        <f t="shared" si="318"/>
        <v>0.85191080603790448</v>
      </c>
      <c r="I591" s="258">
        <f t="shared" si="318"/>
        <v>0.70731389116670973</v>
      </c>
      <c r="J591" s="258">
        <f t="shared" si="318"/>
        <v>0.7459051459541689</v>
      </c>
      <c r="K591" s="258">
        <f t="shared" si="318"/>
        <v>1.1316402730691975</v>
      </c>
      <c r="L591" s="258">
        <f t="shared" si="318"/>
        <v>0.60143291408968569</v>
      </c>
      <c r="M591" s="258">
        <f t="shared" ca="1" si="318"/>
        <v>0.57653116745004673</v>
      </c>
      <c r="N591" s="258">
        <f t="shared" ca="1" si="318"/>
        <v>0.68672494303389087</v>
      </c>
      <c r="O591" s="258">
        <f t="shared" ca="1" si="318"/>
        <v>0.7471154823408459</v>
      </c>
      <c r="P591" s="258">
        <f t="shared" ca="1" si="318"/>
        <v>0.74355587866661677</v>
      </c>
      <c r="Q591" s="258">
        <f t="shared" ca="1" si="318"/>
        <v>0.85275336069526886</v>
      </c>
      <c r="R591" s="258">
        <f t="shared" ca="1" si="318"/>
        <v>0.88662723900187101</v>
      </c>
      <c r="S591" s="258">
        <f t="shared" ca="1" si="318"/>
        <v>1.0205235168561801</v>
      </c>
      <c r="T591" s="258">
        <f t="shared" ca="1" si="318"/>
        <v>1.2952352884518918</v>
      </c>
      <c r="U591" s="258">
        <f t="shared" ca="1" si="318"/>
        <v>1.4042469975397451</v>
      </c>
      <c r="V591" s="258"/>
    </row>
    <row r="592" spans="1:22">
      <c r="A592" s="308">
        <f>S4_Baseline!A592</f>
        <v>0</v>
      </c>
      <c r="B592" s="275" t="s">
        <v>24</v>
      </c>
      <c r="C592" s="69"/>
      <c r="G592" s="258">
        <f t="shared" ref="G592:U592" si="319">G543/G$564*100</f>
        <v>21.43358061081836</v>
      </c>
      <c r="H592" s="258">
        <f t="shared" si="319"/>
        <v>17.939782958762578</v>
      </c>
      <c r="I592" s="258">
        <f t="shared" si="319"/>
        <v>17.307486090133398</v>
      </c>
      <c r="J592" s="258">
        <f t="shared" si="319"/>
        <v>16.889460666419453</v>
      </c>
      <c r="K592" s="258">
        <f t="shared" si="319"/>
        <v>25.320365978111788</v>
      </c>
      <c r="L592" s="258">
        <f t="shared" si="319"/>
        <v>8.0801388973817954</v>
      </c>
      <c r="M592" s="258">
        <f t="shared" ca="1" si="319"/>
        <v>9.4360162380756112</v>
      </c>
      <c r="N592" s="258">
        <f t="shared" ca="1" si="319"/>
        <v>8.8666335130651674</v>
      </c>
      <c r="O592" s="258">
        <f t="shared" ca="1" si="319"/>
        <v>8.2956748140987724</v>
      </c>
      <c r="P592" s="258">
        <f t="shared" ca="1" si="319"/>
        <v>9.4409886667243175</v>
      </c>
      <c r="Q592" s="258">
        <f t="shared" ca="1" si="319"/>
        <v>9.5624956956441132</v>
      </c>
      <c r="R592" s="258">
        <f t="shared" ca="1" si="319"/>
        <v>24.196450695761008</v>
      </c>
      <c r="S592" s="258">
        <f t="shared" ca="1" si="319"/>
        <v>19.97191664979497</v>
      </c>
      <c r="T592" s="258">
        <f t="shared" ca="1" si="319"/>
        <v>21.421980316698541</v>
      </c>
      <c r="U592" s="258">
        <f t="shared" ca="1" si="319"/>
        <v>22.744436120098818</v>
      </c>
      <c r="V592" s="258"/>
    </row>
    <row r="593" spans="1:22">
      <c r="A593" s="308">
        <f>S4_Baseline!A593</f>
        <v>0</v>
      </c>
      <c r="B593" s="70" t="s">
        <v>210</v>
      </c>
      <c r="C593" s="70"/>
      <c r="D593" s="297"/>
      <c r="E593" s="33"/>
      <c r="F593" s="33"/>
      <c r="G593" s="256">
        <f t="shared" ref="G593:U593" si="320">G541/G$565*100</f>
        <v>25.415694751760036</v>
      </c>
      <c r="H593" s="256">
        <f t="shared" si="320"/>
        <v>21.364458237681909</v>
      </c>
      <c r="I593" s="256">
        <f t="shared" si="320"/>
        <v>20.205709021865818</v>
      </c>
      <c r="J593" s="256">
        <f t="shared" si="320"/>
        <v>20.980477995861939</v>
      </c>
      <c r="K593" s="256">
        <f t="shared" si="320"/>
        <v>32.1367510981827</v>
      </c>
      <c r="L593" s="256">
        <f t="shared" si="320"/>
        <v>14.461690438291042</v>
      </c>
      <c r="M593" s="256">
        <f t="shared" ca="1" si="320"/>
        <v>14.581781940315942</v>
      </c>
      <c r="N593" s="256">
        <f t="shared" ca="1" si="320"/>
        <v>12.86763048473949</v>
      </c>
      <c r="O593" s="256">
        <f t="shared" ca="1" si="320"/>
        <v>12.237428105565559</v>
      </c>
      <c r="P593" s="256">
        <f t="shared" ca="1" si="320"/>
        <v>13.832267624262979</v>
      </c>
      <c r="Q593" s="256">
        <f t="shared" ca="1" si="320"/>
        <v>13.943227127611523</v>
      </c>
      <c r="R593" s="256">
        <f t="shared" ca="1" si="320"/>
        <v>33.164343848597696</v>
      </c>
      <c r="S593" s="256">
        <f t="shared" ca="1" si="320"/>
        <v>27.456244211191887</v>
      </c>
      <c r="T593" s="256">
        <f t="shared" ca="1" si="320"/>
        <v>29.429772147258809</v>
      </c>
      <c r="U593" s="256">
        <f t="shared" ca="1" si="320"/>
        <v>31.020477109368944</v>
      </c>
      <c r="V593" s="258"/>
    </row>
    <row r="594" spans="1:22">
      <c r="A594" s="308">
        <f>S4_Baseline!A594</f>
        <v>0</v>
      </c>
      <c r="B594" s="275" t="s">
        <v>211</v>
      </c>
      <c r="C594" s="69"/>
      <c r="G594" s="258">
        <f t="shared" ref="G594:U594" si="321">G542/G$565*100</f>
        <v>0.90161453768309918</v>
      </c>
      <c r="H594" s="258">
        <f t="shared" si="321"/>
        <v>0.9685456279581931</v>
      </c>
      <c r="I594" s="258">
        <f t="shared" si="321"/>
        <v>0.79333540682513781</v>
      </c>
      <c r="J594" s="258">
        <f t="shared" si="321"/>
        <v>0.88738995653333119</v>
      </c>
      <c r="K594" s="258">
        <f t="shared" si="321"/>
        <v>1.3748386962777406</v>
      </c>
      <c r="L594" s="258">
        <f t="shared" si="321"/>
        <v>1.0018619682983541</v>
      </c>
      <c r="M594" s="258">
        <f t="shared" ca="1" si="321"/>
        <v>0.83963165666639838</v>
      </c>
      <c r="N594" s="258">
        <f t="shared" ca="1" si="321"/>
        <v>0.92496506356594088</v>
      </c>
      <c r="O594" s="258">
        <f t="shared" ca="1" si="321"/>
        <v>1.0110565104335973</v>
      </c>
      <c r="P594" s="258">
        <f t="shared" ca="1" si="321"/>
        <v>1.0098697945177344</v>
      </c>
      <c r="Q594" s="258">
        <f t="shared" ca="1" si="321"/>
        <v>1.1416082061687305</v>
      </c>
      <c r="R594" s="258">
        <f t="shared" ca="1" si="321"/>
        <v>1.172280798084951</v>
      </c>
      <c r="S594" s="258">
        <f t="shared" ca="1" si="321"/>
        <v>1.3347539723647845</v>
      </c>
      <c r="T594" s="258">
        <f t="shared" ca="1" si="321"/>
        <v>1.6779556121123407</v>
      </c>
      <c r="U594" s="258">
        <f t="shared" ca="1" si="321"/>
        <v>1.8038421238491693</v>
      </c>
      <c r="V594" s="258"/>
    </row>
    <row r="595" spans="1:22">
      <c r="A595" s="308">
        <f>S4_Baseline!A595</f>
        <v>0</v>
      </c>
      <c r="B595" s="275" t="s">
        <v>212</v>
      </c>
      <c r="C595" s="69"/>
      <c r="G595" s="258">
        <f t="shared" ref="G595:U595" si="322">G543/G$565*100</f>
        <v>24.514080214076937</v>
      </c>
      <c r="H595" s="258">
        <f t="shared" si="322"/>
        <v>20.395912609723716</v>
      </c>
      <c r="I595" s="258">
        <f t="shared" si="322"/>
        <v>19.412373615040686</v>
      </c>
      <c r="J595" s="258">
        <f t="shared" si="322"/>
        <v>20.093088039328606</v>
      </c>
      <c r="K595" s="258">
        <f t="shared" si="322"/>
        <v>30.761912401904969</v>
      </c>
      <c r="L595" s="258">
        <f t="shared" si="322"/>
        <v>13.459828469992688</v>
      </c>
      <c r="M595" s="258">
        <f t="shared" ca="1" si="322"/>
        <v>13.742150283649543</v>
      </c>
      <c r="N595" s="258">
        <f t="shared" ca="1" si="322"/>
        <v>11.942665421173549</v>
      </c>
      <c r="O595" s="258">
        <f t="shared" ca="1" si="322"/>
        <v>11.22637159513196</v>
      </c>
      <c r="P595" s="258">
        <f t="shared" ca="1" si="322"/>
        <v>12.822397829745244</v>
      </c>
      <c r="Q595" s="258">
        <f t="shared" ca="1" si="322"/>
        <v>12.801618921442792</v>
      </c>
      <c r="R595" s="258">
        <f t="shared" ca="1" si="322"/>
        <v>31.992063050512737</v>
      </c>
      <c r="S595" s="258">
        <f t="shared" ca="1" si="322"/>
        <v>26.121490238827107</v>
      </c>
      <c r="T595" s="258">
        <f t="shared" ca="1" si="322"/>
        <v>27.751816535146467</v>
      </c>
      <c r="U595" s="258">
        <f t="shared" ca="1" si="322"/>
        <v>29.216634985519775</v>
      </c>
      <c r="V595" s="258"/>
    </row>
    <row r="596" spans="1:22">
      <c r="A596" s="308">
        <f>S4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68.01673233977309</v>
      </c>
      <c r="K596" s="256">
        <f t="shared" si="323"/>
        <v>172.88136214475017</v>
      </c>
      <c r="L596" s="256">
        <f t="shared" si="323"/>
        <v>76.117668052978701</v>
      </c>
      <c r="M596" s="256">
        <f t="shared" ca="1" si="323"/>
        <v>80.426731214474842</v>
      </c>
      <c r="N596" s="256">
        <f t="shared" ca="1" si="323"/>
        <v>73.258437284497759</v>
      </c>
      <c r="O596" s="256">
        <f t="shared" ca="1" si="323"/>
        <v>68.226139685914902</v>
      </c>
      <c r="P596" s="256">
        <f t="shared" ca="1" si="323"/>
        <v>75.927102945311148</v>
      </c>
      <c r="Q596" s="256">
        <f t="shared" ca="1" si="323"/>
        <v>79.652069314597568</v>
      </c>
      <c r="R596" s="256">
        <f t="shared" ca="1" si="323"/>
        <v>196.26094953946964</v>
      </c>
      <c r="S596" s="256">
        <f t="shared" ca="1" si="323"/>
        <v>167.67437152047984</v>
      </c>
      <c r="T596" s="256">
        <f t="shared" ca="1" si="323"/>
        <v>184.87286307637623</v>
      </c>
      <c r="U596" s="256">
        <f t="shared" ca="1" si="323"/>
        <v>199.89534101447549</v>
      </c>
      <c r="V596" s="258"/>
    </row>
    <row r="597" spans="1:22">
      <c r="A597" s="308">
        <f>S4_Baseline!A597</f>
        <v>0</v>
      </c>
      <c r="B597" s="275" t="s">
        <v>38</v>
      </c>
      <c r="C597" s="69"/>
      <c r="G597" s="258">
        <f>G542/G$558*100</f>
        <v>9.9040752170574358</v>
      </c>
      <c r="H597" s="258">
        <f t="shared" ref="H597:U597" si="324">H542/H$558*100</f>
        <v>9.5922736817333689</v>
      </c>
      <c r="I597" s="258">
        <f t="shared" si="324"/>
        <v>9.8055650496522215</v>
      </c>
      <c r="J597" s="258">
        <f t="shared" si="324"/>
        <v>7.106432981997381</v>
      </c>
      <c r="K597" s="258">
        <f t="shared" si="324"/>
        <v>7.3960179053460386</v>
      </c>
      <c r="L597" s="258">
        <f t="shared" si="324"/>
        <v>5.2732007411748789</v>
      </c>
      <c r="M597" s="258">
        <f t="shared" ca="1" si="324"/>
        <v>4.6310409692225534</v>
      </c>
      <c r="N597" s="258">
        <f t="shared" ca="1" si="324"/>
        <v>5.2660429734875791</v>
      </c>
      <c r="O597" s="258">
        <f t="shared" ca="1" si="324"/>
        <v>5.636844777851981</v>
      </c>
      <c r="P597" s="258">
        <f t="shared" ca="1" si="324"/>
        <v>5.5433056916286905</v>
      </c>
      <c r="Q597" s="258">
        <f t="shared" ca="1" si="324"/>
        <v>6.5215502218848016</v>
      </c>
      <c r="R597" s="258">
        <f t="shared" ca="1" si="324"/>
        <v>6.9373584959006545</v>
      </c>
      <c r="S597" s="258">
        <f t="shared" ca="1" si="324"/>
        <v>8.1512981793591681</v>
      </c>
      <c r="T597" s="258">
        <f t="shared" ca="1" si="324"/>
        <v>10.540634041408158</v>
      </c>
      <c r="U597" s="258">
        <f t="shared" ca="1" si="324"/>
        <v>11.623922972293729</v>
      </c>
      <c r="V597" s="258"/>
    </row>
    <row r="598" spans="1:22">
      <c r="A598" s="308">
        <f>S4_Baseline!A598</f>
        <v>0</v>
      </c>
      <c r="B598" s="275" t="s">
        <v>37</v>
      </c>
      <c r="C598" s="69"/>
      <c r="G598" s="258">
        <f>G543/G$558*100</f>
        <v>269.28280786276912</v>
      </c>
      <c r="H598" s="258">
        <f t="shared" ref="H598:U598" si="325">H543/H$558*100</f>
        <v>201.99686013102465</v>
      </c>
      <c r="I598" s="258">
        <f t="shared" si="325"/>
        <v>239.93545556247878</v>
      </c>
      <c r="J598" s="258">
        <f t="shared" si="325"/>
        <v>160.91029935777567</v>
      </c>
      <c r="K598" s="258">
        <f t="shared" si="325"/>
        <v>165.48534423940418</v>
      </c>
      <c r="L598" s="258">
        <f t="shared" si="325"/>
        <v>70.844467311803825</v>
      </c>
      <c r="M598" s="258">
        <f t="shared" ca="1" si="325"/>
        <v>75.795690245252288</v>
      </c>
      <c r="N598" s="258">
        <f t="shared" ca="1" si="325"/>
        <v>67.992394311010187</v>
      </c>
      <c r="O598" s="258">
        <f t="shared" ca="1" si="325"/>
        <v>62.589294908062911</v>
      </c>
      <c r="P598" s="258">
        <f t="shared" ca="1" si="325"/>
        <v>70.383797253682474</v>
      </c>
      <c r="Q598" s="258">
        <f t="shared" ca="1" si="325"/>
        <v>73.13051909271276</v>
      </c>
      <c r="R598" s="258">
        <f t="shared" ca="1" si="325"/>
        <v>189.32359104356894</v>
      </c>
      <c r="S598" s="258">
        <f t="shared" ca="1" si="325"/>
        <v>159.52307334112066</v>
      </c>
      <c r="T598" s="258">
        <f t="shared" ca="1" si="325"/>
        <v>174.33222903496807</v>
      </c>
      <c r="U598" s="258">
        <f t="shared" ca="1" si="325"/>
        <v>188.27141804218172</v>
      </c>
      <c r="V598" s="258"/>
    </row>
    <row r="599" spans="1:22">
      <c r="A599" s="308">
        <f>S4_Baseline!A599</f>
        <v>0</v>
      </c>
      <c r="B599" s="70" t="s">
        <v>23</v>
      </c>
      <c r="C599" s="70"/>
      <c r="G599" s="260">
        <f>G591</f>
        <v>0.7883154376813768</v>
      </c>
      <c r="H599" s="260">
        <f t="shared" ref="H599:U599" si="326">H591</f>
        <v>0.85191080603790448</v>
      </c>
      <c r="I599" s="260">
        <f t="shared" si="326"/>
        <v>0.70731389116670973</v>
      </c>
      <c r="J599" s="260">
        <f t="shared" si="326"/>
        <v>0.7459051459541689</v>
      </c>
      <c r="K599" s="260">
        <f t="shared" si="326"/>
        <v>1.1316402730691975</v>
      </c>
      <c r="L599" s="260">
        <f t="shared" si="326"/>
        <v>0.60143291408968569</v>
      </c>
      <c r="M599" s="260">
        <f t="shared" ca="1" si="326"/>
        <v>0.57653116745004673</v>
      </c>
      <c r="N599" s="260">
        <f t="shared" ca="1" si="326"/>
        <v>0.68672494303389087</v>
      </c>
      <c r="O599" s="260">
        <f t="shared" ca="1" si="326"/>
        <v>0.7471154823408459</v>
      </c>
      <c r="P599" s="260">
        <f t="shared" ca="1" si="326"/>
        <v>0.74355587866661677</v>
      </c>
      <c r="Q599" s="260">
        <f t="shared" ca="1" si="326"/>
        <v>0.85275336069526886</v>
      </c>
      <c r="R599" s="260">
        <f t="shared" ca="1" si="326"/>
        <v>0.88662723900187101</v>
      </c>
      <c r="S599" s="260">
        <f t="shared" ca="1" si="326"/>
        <v>1.0205235168561801</v>
      </c>
      <c r="T599" s="260">
        <f t="shared" ca="1" si="326"/>
        <v>1.2952352884518918</v>
      </c>
      <c r="U599" s="260">
        <f t="shared" ca="1" si="326"/>
        <v>1.4042469975397451</v>
      </c>
      <c r="V599" s="260"/>
    </row>
    <row r="600" spans="1:22">
      <c r="A600" s="308">
        <f>S4_Baseline!A600</f>
        <v>0</v>
      </c>
      <c r="B600" s="275" t="s">
        <v>211</v>
      </c>
      <c r="C600" s="69"/>
      <c r="G600" s="258">
        <f t="shared" ref="G600:U600" si="327">G542/G$565*100</f>
        <v>0.90161453768309918</v>
      </c>
      <c r="H600" s="258">
        <f t="shared" si="327"/>
        <v>0.9685456279581931</v>
      </c>
      <c r="I600" s="258">
        <f t="shared" si="327"/>
        <v>0.79333540682513781</v>
      </c>
      <c r="J600" s="258">
        <f t="shared" si="327"/>
        <v>0.88738995653333119</v>
      </c>
      <c r="K600" s="258">
        <f t="shared" si="327"/>
        <v>1.3748386962777406</v>
      </c>
      <c r="L600" s="258">
        <f t="shared" si="327"/>
        <v>1.0018619682983541</v>
      </c>
      <c r="M600" s="258">
        <f t="shared" ca="1" si="327"/>
        <v>0.83963165666639838</v>
      </c>
      <c r="N600" s="258">
        <f t="shared" ca="1" si="327"/>
        <v>0.92496506356594088</v>
      </c>
      <c r="O600" s="258">
        <f t="shared" ca="1" si="327"/>
        <v>1.0110565104335973</v>
      </c>
      <c r="P600" s="258">
        <f t="shared" ca="1" si="327"/>
        <v>1.0098697945177344</v>
      </c>
      <c r="Q600" s="258">
        <f t="shared" ca="1" si="327"/>
        <v>1.1416082061687305</v>
      </c>
      <c r="R600" s="258">
        <f t="shared" ca="1" si="327"/>
        <v>1.172280798084951</v>
      </c>
      <c r="S600" s="258">
        <f t="shared" ca="1" si="327"/>
        <v>1.3347539723647845</v>
      </c>
      <c r="T600" s="258">
        <f t="shared" ca="1" si="327"/>
        <v>1.6779556121123407</v>
      </c>
      <c r="U600" s="258">
        <f t="shared" ca="1" si="327"/>
        <v>1.8038421238491693</v>
      </c>
      <c r="V600" s="258"/>
    </row>
    <row r="601" spans="1:22">
      <c r="A601" s="308">
        <f>S4_Baseline!A601</f>
        <v>0</v>
      </c>
      <c r="B601" s="275" t="s">
        <v>38</v>
      </c>
      <c r="C601" s="69"/>
      <c r="G601" s="258">
        <f>G542/G$558*100</f>
        <v>9.9040752170574358</v>
      </c>
      <c r="H601" s="258">
        <f t="shared" ref="H601:U601" si="328">H542/H$558*100</f>
        <v>9.5922736817333689</v>
      </c>
      <c r="I601" s="258">
        <f t="shared" si="328"/>
        <v>9.8055650496522215</v>
      </c>
      <c r="J601" s="258">
        <f t="shared" si="328"/>
        <v>7.106432981997381</v>
      </c>
      <c r="K601" s="258">
        <f t="shared" si="328"/>
        <v>7.3960179053460386</v>
      </c>
      <c r="L601" s="258">
        <f t="shared" si="328"/>
        <v>5.2732007411748789</v>
      </c>
      <c r="M601" s="258">
        <f t="shared" ca="1" si="328"/>
        <v>4.6310409692225534</v>
      </c>
      <c r="N601" s="258">
        <f t="shared" ca="1" si="328"/>
        <v>5.2660429734875791</v>
      </c>
      <c r="O601" s="258">
        <f t="shared" ca="1" si="328"/>
        <v>5.636844777851981</v>
      </c>
      <c r="P601" s="258">
        <f t="shared" ca="1" si="328"/>
        <v>5.5433056916286905</v>
      </c>
      <c r="Q601" s="258">
        <f t="shared" ca="1" si="328"/>
        <v>6.5215502218848016</v>
      </c>
      <c r="R601" s="258">
        <f t="shared" ca="1" si="328"/>
        <v>6.9373584959006545</v>
      </c>
      <c r="S601" s="258">
        <f t="shared" ca="1" si="328"/>
        <v>8.1512981793591681</v>
      </c>
      <c r="T601" s="258">
        <f t="shared" ca="1" si="328"/>
        <v>10.540634041408158</v>
      </c>
      <c r="U601" s="258">
        <f t="shared" ca="1" si="328"/>
        <v>11.623922972293729</v>
      </c>
      <c r="V601" s="258"/>
    </row>
    <row r="602" spans="1:22">
      <c r="A602" s="308">
        <f>S4_Baseline!A602</f>
        <v>0</v>
      </c>
      <c r="B602" s="275" t="s">
        <v>184</v>
      </c>
      <c r="C602" s="69"/>
      <c r="G602" s="258">
        <f>G542/G$560*100</f>
        <v>17.112218441973202</v>
      </c>
      <c r="H602" s="258">
        <f t="shared" ref="H602:U602" si="329">H542/H$560*100</f>
        <v>26.950287601174505</v>
      </c>
      <c r="I602" s="258">
        <f t="shared" si="329"/>
        <v>19.487231528376771</v>
      </c>
      <c r="J602" s="258">
        <f t="shared" si="329"/>
        <v>13.692032720851396</v>
      </c>
      <c r="K602" s="258">
        <f t="shared" si="329"/>
        <v>47.377441927600742</v>
      </c>
      <c r="L602" s="258">
        <f t="shared" si="329"/>
        <v>2.1056346496678997</v>
      </c>
      <c r="M602" s="258">
        <f t="shared" ca="1" si="329"/>
        <v>3.0526988934483601</v>
      </c>
      <c r="N602" s="258">
        <f t="shared" ca="1" si="329"/>
        <v>5.4004639696930079</v>
      </c>
      <c r="O602" s="258">
        <f t="shared" ca="1" si="329"/>
        <v>5.8135291915660856</v>
      </c>
      <c r="P602" s="258">
        <f t="shared" ca="1" si="329"/>
        <v>5.7384068011542722</v>
      </c>
      <c r="Q602" s="258">
        <f t="shared" ca="1" si="329"/>
        <v>6.9746205895475564</v>
      </c>
      <c r="R602" s="258">
        <f t="shared" ca="1" si="329"/>
        <v>7.6520066102012851</v>
      </c>
      <c r="S602" s="258">
        <f t="shared" ca="1" si="329"/>
        <v>9.2586042544775129</v>
      </c>
      <c r="T602" s="258">
        <f t="shared" ca="1" si="329"/>
        <v>12.311295277215399</v>
      </c>
      <c r="U602" s="258">
        <f t="shared" ca="1" si="329"/>
        <v>13.942389766725904</v>
      </c>
      <c r="V602" s="258"/>
    </row>
    <row r="603" spans="1:22">
      <c r="A603" s="308">
        <f>S4_Baseline!A603</f>
        <v>0</v>
      </c>
      <c r="B603" s="70" t="s">
        <v>24</v>
      </c>
      <c r="C603" s="70"/>
      <c r="G603" s="260">
        <f>G592</f>
        <v>21.43358061081836</v>
      </c>
      <c r="H603" s="260">
        <f t="shared" ref="H603:U603" si="330">H592</f>
        <v>17.939782958762578</v>
      </c>
      <c r="I603" s="260">
        <f t="shared" si="330"/>
        <v>17.307486090133398</v>
      </c>
      <c r="J603" s="260">
        <f t="shared" si="330"/>
        <v>16.889460666419453</v>
      </c>
      <c r="K603" s="260">
        <f t="shared" si="330"/>
        <v>25.320365978111788</v>
      </c>
      <c r="L603" s="260">
        <f t="shared" si="330"/>
        <v>8.0801388973817954</v>
      </c>
      <c r="M603" s="260">
        <f t="shared" ca="1" si="330"/>
        <v>9.4360162380756112</v>
      </c>
      <c r="N603" s="260">
        <f t="shared" ca="1" si="330"/>
        <v>8.8666335130651674</v>
      </c>
      <c r="O603" s="260">
        <f t="shared" ca="1" si="330"/>
        <v>8.2956748140987724</v>
      </c>
      <c r="P603" s="260">
        <f t="shared" ca="1" si="330"/>
        <v>9.4409886667243175</v>
      </c>
      <c r="Q603" s="260">
        <f t="shared" ca="1" si="330"/>
        <v>9.5624956956441132</v>
      </c>
      <c r="R603" s="260">
        <f t="shared" ca="1" si="330"/>
        <v>24.196450695761008</v>
      </c>
      <c r="S603" s="260">
        <f t="shared" ca="1" si="330"/>
        <v>19.97191664979497</v>
      </c>
      <c r="T603" s="260">
        <f t="shared" ca="1" si="330"/>
        <v>21.421980316698541</v>
      </c>
      <c r="U603" s="260">
        <f t="shared" ca="1" si="330"/>
        <v>22.744436120098818</v>
      </c>
      <c r="V603" s="260"/>
    </row>
    <row r="604" spans="1:22">
      <c r="A604" s="308">
        <f>S4_Baseline!A604</f>
        <v>0</v>
      </c>
      <c r="B604" s="275" t="s">
        <v>212</v>
      </c>
      <c r="C604" s="69"/>
      <c r="G604" s="258">
        <f>G543/G$565*100</f>
        <v>24.514080214076937</v>
      </c>
      <c r="H604" s="258">
        <f t="shared" ref="H604:U604" si="331">H543/H$565*100</f>
        <v>20.395912609723716</v>
      </c>
      <c r="I604" s="258">
        <f t="shared" si="331"/>
        <v>19.412373615040686</v>
      </c>
      <c r="J604" s="258">
        <f t="shared" si="331"/>
        <v>20.093088039328606</v>
      </c>
      <c r="K604" s="258">
        <f t="shared" si="331"/>
        <v>30.761912401904969</v>
      </c>
      <c r="L604" s="258">
        <f t="shared" si="331"/>
        <v>13.459828469992688</v>
      </c>
      <c r="M604" s="258">
        <f t="shared" ca="1" si="331"/>
        <v>13.742150283649543</v>
      </c>
      <c r="N604" s="258">
        <f t="shared" ca="1" si="331"/>
        <v>11.942665421173549</v>
      </c>
      <c r="O604" s="258">
        <f t="shared" ca="1" si="331"/>
        <v>11.22637159513196</v>
      </c>
      <c r="P604" s="258">
        <f t="shared" ca="1" si="331"/>
        <v>12.822397829745244</v>
      </c>
      <c r="Q604" s="258">
        <f t="shared" ca="1" si="331"/>
        <v>12.801618921442792</v>
      </c>
      <c r="R604" s="258">
        <f t="shared" ca="1" si="331"/>
        <v>31.992063050512737</v>
      </c>
      <c r="S604" s="258">
        <f t="shared" ca="1" si="331"/>
        <v>26.121490238827107</v>
      </c>
      <c r="T604" s="258">
        <f t="shared" ca="1" si="331"/>
        <v>27.751816535146467</v>
      </c>
      <c r="U604" s="258">
        <f t="shared" ca="1" si="331"/>
        <v>29.216634985519775</v>
      </c>
      <c r="V604" s="258"/>
    </row>
    <row r="605" spans="1:22">
      <c r="A605" s="308">
        <f>S4_Baseline!A605</f>
        <v>0</v>
      </c>
      <c r="B605" s="275" t="s">
        <v>37</v>
      </c>
      <c r="C605" s="69"/>
      <c r="G605" s="258">
        <f>G543/G$558*100</f>
        <v>269.28280786276912</v>
      </c>
      <c r="H605" s="258">
        <f t="shared" ref="H605:U605" si="332">H543/H$558*100</f>
        <v>201.99686013102465</v>
      </c>
      <c r="I605" s="258">
        <f t="shared" si="332"/>
        <v>239.93545556247878</v>
      </c>
      <c r="J605" s="258">
        <f t="shared" si="332"/>
        <v>160.91029935777567</v>
      </c>
      <c r="K605" s="258">
        <f t="shared" si="332"/>
        <v>165.48534423940418</v>
      </c>
      <c r="L605" s="258">
        <f t="shared" si="332"/>
        <v>70.844467311803825</v>
      </c>
      <c r="M605" s="258">
        <f t="shared" ca="1" si="332"/>
        <v>75.795690245252288</v>
      </c>
      <c r="N605" s="258">
        <f t="shared" ca="1" si="332"/>
        <v>67.992394311010187</v>
      </c>
      <c r="O605" s="258">
        <f t="shared" ca="1" si="332"/>
        <v>62.589294908062911</v>
      </c>
      <c r="P605" s="258">
        <f t="shared" ca="1" si="332"/>
        <v>70.383797253682474</v>
      </c>
      <c r="Q605" s="258">
        <f t="shared" ca="1" si="332"/>
        <v>73.13051909271276</v>
      </c>
      <c r="R605" s="258">
        <f t="shared" ca="1" si="332"/>
        <v>189.32359104356894</v>
      </c>
      <c r="S605" s="258">
        <f t="shared" ca="1" si="332"/>
        <v>159.52307334112066</v>
      </c>
      <c r="T605" s="258">
        <f t="shared" ca="1" si="332"/>
        <v>174.33222903496807</v>
      </c>
      <c r="U605" s="258">
        <f t="shared" ca="1" si="332"/>
        <v>188.27141804218172</v>
      </c>
      <c r="V605" s="258"/>
    </row>
    <row r="606" spans="1:22">
      <c r="A606" s="308">
        <f>S4_Baseline!A606</f>
        <v>0</v>
      </c>
      <c r="B606" s="275" t="s">
        <v>185</v>
      </c>
      <c r="C606" s="69"/>
      <c r="G606" s="258">
        <f>G543/G$560*100</f>
        <v>465.26567396008511</v>
      </c>
      <c r="H606" s="258">
        <f t="shared" ref="H606:U606" si="333">H543/H$560*100</f>
        <v>567.52691339824241</v>
      </c>
      <c r="I606" s="258">
        <f t="shared" si="333"/>
        <v>476.83919802035416</v>
      </c>
      <c r="J606" s="258">
        <f t="shared" si="333"/>
        <v>310.02742015719605</v>
      </c>
      <c r="K606" s="258">
        <f t="shared" si="333"/>
        <v>1060.0666989873334</v>
      </c>
      <c r="L606" s="258">
        <f t="shared" si="333"/>
        <v>28.288808340674525</v>
      </c>
      <c r="M606" s="258">
        <f t="shared" ca="1" si="333"/>
        <v>49.963155428244896</v>
      </c>
      <c r="N606" s="258">
        <f t="shared" ca="1" si="333"/>
        <v>69.727967952108926</v>
      </c>
      <c r="O606" s="258">
        <f t="shared" ca="1" si="333"/>
        <v>64.551128755086879</v>
      </c>
      <c r="P606" s="258">
        <f t="shared" ca="1" si="333"/>
        <v>72.861011699487719</v>
      </c>
      <c r="Q606" s="258">
        <f t="shared" ca="1" si="333"/>
        <v>78.211101169887598</v>
      </c>
      <c r="R606" s="258">
        <f t="shared" ca="1" si="333"/>
        <v>208.82665512939647</v>
      </c>
      <c r="S606" s="258">
        <f t="shared" ca="1" si="333"/>
        <v>181.19334773734684</v>
      </c>
      <c r="T606" s="258">
        <f t="shared" ca="1" si="333"/>
        <v>203.61730988413203</v>
      </c>
      <c r="U606" s="258">
        <f t="shared" ca="1" si="333"/>
        <v>225.82337292969106</v>
      </c>
      <c r="V606" s="258"/>
    </row>
    <row r="607" spans="1:22">
      <c r="A607" s="308">
        <f>S4_Baseline!A607</f>
        <v>0</v>
      </c>
      <c r="B607" s="68" t="s">
        <v>16</v>
      </c>
      <c r="C607" s="278"/>
      <c r="G607" s="260">
        <f>SUM(G608:G609)</f>
        <v>4.8732587996339394</v>
      </c>
      <c r="H607" s="260">
        <f t="shared" ref="H607:U607" si="334">SUM(H608:H609)</f>
        <v>1.9777266449981998</v>
      </c>
      <c r="I607" s="260">
        <f t="shared" si="334"/>
        <v>2.0869285596450968</v>
      </c>
      <c r="J607" s="260">
        <f t="shared" si="334"/>
        <v>3.2600127749182306</v>
      </c>
      <c r="K607" s="260">
        <f t="shared" si="334"/>
        <v>1.6486065667104917</v>
      </c>
      <c r="L607" s="260">
        <f t="shared" si="334"/>
        <v>2.2310969199941164</v>
      </c>
      <c r="M607" s="260">
        <f t="shared" si="334"/>
        <v>2.9158888417606987</v>
      </c>
      <c r="N607" s="260">
        <f t="shared" ca="1" si="334"/>
        <v>4.5016833429270084</v>
      </c>
      <c r="O607" s="260">
        <f t="shared" ca="1" si="334"/>
        <v>5.9835555942117606</v>
      </c>
      <c r="P607" s="260">
        <f t="shared" ca="1" si="334"/>
        <v>6.374556645137555</v>
      </c>
      <c r="Q607" s="260">
        <f t="shared" ca="1" si="334"/>
        <v>7.3821918668889026</v>
      </c>
      <c r="R607" s="260">
        <f t="shared" ca="1" si="334"/>
        <v>8.0191069412338738</v>
      </c>
      <c r="S607" s="260">
        <f t="shared" ca="1" si="334"/>
        <v>9.0405263170208947</v>
      </c>
      <c r="T607" s="260">
        <f t="shared" ca="1" si="334"/>
        <v>9.4369069231219225</v>
      </c>
      <c r="U607" s="260">
        <f t="shared" ca="1" si="334"/>
        <v>10.12596292886553</v>
      </c>
      <c r="V607" s="260"/>
    </row>
    <row r="608" spans="1:22">
      <c r="A608" s="308">
        <f>S4_Baseline!A608</f>
        <v>0</v>
      </c>
      <c r="B608" s="275" t="s">
        <v>17</v>
      </c>
      <c r="C608" s="69"/>
      <c r="G608" s="258">
        <f t="shared" ref="G608:U608" si="335">G548/G$564*100</f>
        <v>0.12265887205068995</v>
      </c>
      <c r="H608" s="258">
        <f t="shared" si="335"/>
        <v>0.20041430642739141</v>
      </c>
      <c r="I608" s="258">
        <f t="shared" si="335"/>
        <v>0.15193382403775224</v>
      </c>
      <c r="J608" s="258">
        <f t="shared" si="335"/>
        <v>0.14570135593913539</v>
      </c>
      <c r="K608" s="258">
        <f t="shared" si="335"/>
        <v>0.17562982564668519</v>
      </c>
      <c r="L608" s="258">
        <f t="shared" si="335"/>
        <v>9.3352375819042516E-2</v>
      </c>
      <c r="M608" s="258">
        <f t="shared" si="335"/>
        <v>0.49469003410919299</v>
      </c>
      <c r="N608" s="258">
        <f t="shared" ca="1" si="335"/>
        <v>0.19321248754224515</v>
      </c>
      <c r="O608" s="258">
        <f t="shared" ca="1" si="335"/>
        <v>0.66939501689666725</v>
      </c>
      <c r="P608" s="258">
        <f t="shared" ca="1" si="335"/>
        <v>0.24573418002936748</v>
      </c>
      <c r="Q608" s="258">
        <f t="shared" ca="1" si="335"/>
        <v>0.78565775801963766</v>
      </c>
      <c r="R608" s="258">
        <f t="shared" ca="1" si="335"/>
        <v>0.43135051179536466</v>
      </c>
      <c r="S608" s="258">
        <f t="shared" ca="1" si="335"/>
        <v>0.96420967799861323</v>
      </c>
      <c r="T608" s="258">
        <f t="shared" ca="1" si="335"/>
        <v>0.69202307915389716</v>
      </c>
      <c r="U608" s="258">
        <f t="shared" ca="1" si="335"/>
        <v>0.69560476590411635</v>
      </c>
      <c r="V608" s="258"/>
    </row>
    <row r="609" spans="1:22">
      <c r="A609" s="308">
        <f>S4_Baseline!A609</f>
        <v>0</v>
      </c>
      <c r="B609" s="275" t="s">
        <v>18</v>
      </c>
      <c r="C609" s="69"/>
      <c r="G609" s="258">
        <f t="shared" ref="G609:U609" si="336">G549/G$564*100</f>
        <v>4.7505999275832496</v>
      </c>
      <c r="H609" s="258">
        <f t="shared" si="336"/>
        <v>1.7773123385708085</v>
      </c>
      <c r="I609" s="258">
        <f t="shared" si="336"/>
        <v>1.9349947356073445</v>
      </c>
      <c r="J609" s="258">
        <f t="shared" si="336"/>
        <v>3.1143114189790952</v>
      </c>
      <c r="K609" s="258">
        <f t="shared" si="336"/>
        <v>1.4729767410638064</v>
      </c>
      <c r="L609" s="258">
        <f t="shared" si="336"/>
        <v>2.137744544175074</v>
      </c>
      <c r="M609" s="258">
        <f t="shared" si="336"/>
        <v>2.4211988076515056</v>
      </c>
      <c r="N609" s="258">
        <f t="shared" ca="1" si="336"/>
        <v>4.3084708553847637</v>
      </c>
      <c r="O609" s="258">
        <f t="shared" ca="1" si="336"/>
        <v>5.3141605773150937</v>
      </c>
      <c r="P609" s="258">
        <f t="shared" ca="1" si="336"/>
        <v>6.128822465108188</v>
      </c>
      <c r="Q609" s="258">
        <f t="shared" ca="1" si="336"/>
        <v>6.5965341088692648</v>
      </c>
      <c r="R609" s="258">
        <f t="shared" ca="1" si="336"/>
        <v>7.5877564294385094</v>
      </c>
      <c r="S609" s="258">
        <f t="shared" ca="1" si="336"/>
        <v>8.0763166390222807</v>
      </c>
      <c r="T609" s="258">
        <f t="shared" ca="1" si="336"/>
        <v>8.7448838439680259</v>
      </c>
      <c r="U609" s="258">
        <f t="shared" ca="1" si="336"/>
        <v>9.4303581629614133</v>
      </c>
      <c r="V609" s="258"/>
    </row>
    <row r="610" spans="1:22">
      <c r="A610" s="308">
        <f>S4_Baseline!A610</f>
        <v>0</v>
      </c>
      <c r="B610" s="68" t="s">
        <v>213</v>
      </c>
      <c r="C610" s="278"/>
      <c r="G610" s="260">
        <f>SUM(G611:G612)</f>
        <v>93.94091592583095</v>
      </c>
      <c r="H610" s="260">
        <f t="shared" ref="H610:U610" si="337">SUM(H611:H612)</f>
        <v>144.54375113555938</v>
      </c>
      <c r="I610" s="260">
        <f t="shared" si="337"/>
        <v>134.93459607334165</v>
      </c>
      <c r="J610" s="260">
        <f t="shared" si="337"/>
        <v>139.6304319388725</v>
      </c>
      <c r="K610" s="260">
        <f t="shared" si="337"/>
        <v>141.87960974799907</v>
      </c>
      <c r="L610" s="260">
        <f t="shared" si="337"/>
        <v>118.56916119537162</v>
      </c>
      <c r="M610" s="260">
        <f t="shared" ca="1" si="337"/>
        <v>115.55567728246439</v>
      </c>
      <c r="N610" s="260">
        <f t="shared" ca="1" si="337"/>
        <v>126.77279255533793</v>
      </c>
      <c r="O610" s="260">
        <f t="shared" ca="1" si="337"/>
        <v>139.27739795166798</v>
      </c>
      <c r="P610" s="260">
        <f t="shared" ca="1" si="337"/>
        <v>162.9646743532526</v>
      </c>
      <c r="Q610" s="260">
        <f t="shared" ca="1" si="337"/>
        <v>184.79943435609545</v>
      </c>
      <c r="R610" s="260">
        <f t="shared" ca="1" si="337"/>
        <v>201.72627633541128</v>
      </c>
      <c r="S610" s="260">
        <f t="shared" ca="1" si="337"/>
        <v>215.36151060514419</v>
      </c>
      <c r="T610" s="260">
        <f t="shared" ca="1" si="337"/>
        <v>225.67948736010572</v>
      </c>
      <c r="U610" s="260">
        <f t="shared" ca="1" si="337"/>
        <v>233.71289086577511</v>
      </c>
      <c r="V610" s="260"/>
    </row>
    <row r="611" spans="1:22">
      <c r="A611" s="308">
        <f>S4_Baseline!A611</f>
        <v>0</v>
      </c>
      <c r="B611" s="275" t="s">
        <v>215</v>
      </c>
      <c r="C611" s="69"/>
      <c r="G611" s="258">
        <f t="shared" ref="G611:U611" si="338">G539/G$565*100</f>
        <v>33.923332910666488</v>
      </c>
      <c r="H611" s="258">
        <f t="shared" si="338"/>
        <v>33.363032826963533</v>
      </c>
      <c r="I611" s="258">
        <f t="shared" si="338"/>
        <v>23.165301394236629</v>
      </c>
      <c r="J611" s="258">
        <f t="shared" si="338"/>
        <v>23.968905117854959</v>
      </c>
      <c r="K611" s="258">
        <f t="shared" si="338"/>
        <v>31.974504830031979</v>
      </c>
      <c r="L611" s="258">
        <f t="shared" si="338"/>
        <v>24.890799635604704</v>
      </c>
      <c r="M611" s="258">
        <f t="shared" ca="1" si="338"/>
        <v>25.632908006166076</v>
      </c>
      <c r="N611" s="258">
        <f t="shared" ca="1" si="338"/>
        <v>28.491880384754921</v>
      </c>
      <c r="O611" s="258">
        <f t="shared" ca="1" si="338"/>
        <v>28.968248846590622</v>
      </c>
      <c r="P611" s="258">
        <f t="shared" ca="1" si="338"/>
        <v>39.743145203876509</v>
      </c>
      <c r="Q611" s="258">
        <f t="shared" ca="1" si="338"/>
        <v>47.677367398845959</v>
      </c>
      <c r="R611" s="258">
        <f t="shared" ca="1" si="338"/>
        <v>56.636654254974047</v>
      </c>
      <c r="S611" s="258">
        <f t="shared" ca="1" si="338"/>
        <v>60.272673683962822</v>
      </c>
      <c r="T611" s="258">
        <f t="shared" ca="1" si="338"/>
        <v>60.615593764241147</v>
      </c>
      <c r="U611" s="258">
        <f t="shared" ca="1" si="338"/>
        <v>57.790925199616957</v>
      </c>
      <c r="V611" s="258"/>
    </row>
    <row r="612" spans="1:22">
      <c r="A612" s="308">
        <f>S4_Baseline!A612</f>
        <v>0</v>
      </c>
      <c r="B612" s="275" t="s">
        <v>214</v>
      </c>
      <c r="C612" s="69"/>
      <c r="G612" s="258">
        <f t="shared" ref="G612:U612" si="339">G540/G$565*100</f>
        <v>60.017583015164469</v>
      </c>
      <c r="H612" s="258">
        <f t="shared" si="339"/>
        <v>111.18071830859584</v>
      </c>
      <c r="I612" s="258">
        <f t="shared" si="339"/>
        <v>111.76929467910502</v>
      </c>
      <c r="J612" s="258">
        <f t="shared" si="339"/>
        <v>115.66152682101753</v>
      </c>
      <c r="K612" s="258">
        <f t="shared" si="339"/>
        <v>109.90510491796708</v>
      </c>
      <c r="L612" s="258">
        <f t="shared" si="339"/>
        <v>93.678361559766913</v>
      </c>
      <c r="M612" s="258">
        <f t="shared" ca="1" si="339"/>
        <v>89.922769276298311</v>
      </c>
      <c r="N612" s="258">
        <f t="shared" ca="1" si="339"/>
        <v>98.280912170583008</v>
      </c>
      <c r="O612" s="258">
        <f t="shared" ca="1" si="339"/>
        <v>110.30914910507737</v>
      </c>
      <c r="P612" s="258">
        <f t="shared" ca="1" si="339"/>
        <v>123.2215291493761</v>
      </c>
      <c r="Q612" s="258">
        <f t="shared" ca="1" si="339"/>
        <v>137.1220669572495</v>
      </c>
      <c r="R612" s="258">
        <f t="shared" ca="1" si="339"/>
        <v>145.08962208043724</v>
      </c>
      <c r="S612" s="258">
        <f t="shared" ca="1" si="339"/>
        <v>155.08883692118135</v>
      </c>
      <c r="T612" s="258">
        <f t="shared" ca="1" si="339"/>
        <v>165.06389359586458</v>
      </c>
      <c r="U612" s="258">
        <f t="shared" ca="1" si="339"/>
        <v>175.92196566615814</v>
      </c>
      <c r="V612" s="258"/>
    </row>
    <row r="613" spans="1:22">
      <c r="A613" s="308">
        <f>S4_Baseline!A613</f>
        <v>0</v>
      </c>
      <c r="B613" s="68" t="s">
        <v>28</v>
      </c>
      <c r="C613" s="278"/>
      <c r="G613" s="260">
        <f>SUM(G614:G615)</f>
        <v>1031.9242407953675</v>
      </c>
      <c r="H613" s="260">
        <f t="shared" ref="H613:U613" si="340">SUM(H614:H615)</f>
        <v>1431.5311327144746</v>
      </c>
      <c r="I613" s="260">
        <f t="shared" si="340"/>
        <v>1667.7813039262603</v>
      </c>
      <c r="J613" s="260">
        <f t="shared" si="340"/>
        <v>1118.1942048311578</v>
      </c>
      <c r="K613" s="260">
        <f t="shared" si="340"/>
        <v>763.24890835610017</v>
      </c>
      <c r="L613" s="260">
        <f t="shared" si="340"/>
        <v>624.07697714873382</v>
      </c>
      <c r="M613" s="260">
        <f t="shared" ca="1" si="340"/>
        <v>637.35457265396428</v>
      </c>
      <c r="N613" s="260">
        <f t="shared" ca="1" si="340"/>
        <v>721.74723107025022</v>
      </c>
      <c r="O613" s="260">
        <f t="shared" ca="1" si="340"/>
        <v>776.49969632259604</v>
      </c>
      <c r="P613" s="260">
        <f t="shared" ca="1" si="340"/>
        <v>894.53413873835518</v>
      </c>
      <c r="Q613" s="260">
        <f t="shared" ca="1" si="340"/>
        <v>1055.6851165022667</v>
      </c>
      <c r="R613" s="260">
        <f t="shared" ca="1" si="340"/>
        <v>1193.7818134256049</v>
      </c>
      <c r="S613" s="260">
        <f t="shared" ca="1" si="340"/>
        <v>1315.2055926753108</v>
      </c>
      <c r="T613" s="260">
        <f t="shared" ca="1" si="340"/>
        <v>1417.6804617142691</v>
      </c>
      <c r="U613" s="260">
        <f t="shared" ca="1" si="340"/>
        <v>1506.0412467022625</v>
      </c>
      <c r="V613" s="260"/>
    </row>
    <row r="614" spans="1:22">
      <c r="A614" s="308">
        <f>S4_Baseline!A614</f>
        <v>0</v>
      </c>
      <c r="B614" s="275" t="s">
        <v>26</v>
      </c>
      <c r="C614" s="69"/>
      <c r="G614" s="258">
        <f>G539/G$558*100</f>
        <v>372.64177397127469</v>
      </c>
      <c r="H614" s="258">
        <f t="shared" ref="H614:U614" si="341">H539/H$558*100</f>
        <v>330.42051142551094</v>
      </c>
      <c r="I614" s="258">
        <f t="shared" si="341"/>
        <v>286.32135634159755</v>
      </c>
      <c r="J614" s="258">
        <f t="shared" si="341"/>
        <v>191.94877811927591</v>
      </c>
      <c r="K614" s="258">
        <f t="shared" si="341"/>
        <v>172.00854971405036</v>
      </c>
      <c r="L614" s="258">
        <f t="shared" si="341"/>
        <v>131.01024616179333</v>
      </c>
      <c r="M614" s="258">
        <f t="shared" ca="1" si="341"/>
        <v>141.37990890930931</v>
      </c>
      <c r="N614" s="258">
        <f t="shared" ca="1" si="341"/>
        <v>162.21095521505706</v>
      </c>
      <c r="O614" s="258">
        <f t="shared" ca="1" si="341"/>
        <v>161.50385319648788</v>
      </c>
      <c r="P614" s="258">
        <f t="shared" ca="1" si="341"/>
        <v>218.15525546744664</v>
      </c>
      <c r="Q614" s="258">
        <f t="shared" ca="1" si="341"/>
        <v>272.36169489558779</v>
      </c>
      <c r="R614" s="258">
        <f t="shared" ca="1" si="341"/>
        <v>335.16609264349597</v>
      </c>
      <c r="S614" s="258">
        <f t="shared" ca="1" si="341"/>
        <v>368.08321641085502</v>
      </c>
      <c r="T614" s="258">
        <f t="shared" ca="1" si="341"/>
        <v>380.77693263124979</v>
      </c>
      <c r="U614" s="258">
        <f t="shared" ca="1" si="341"/>
        <v>372.40357908068563</v>
      </c>
      <c r="V614" s="258"/>
    </row>
    <row r="615" spans="1:22">
      <c r="A615" s="308">
        <f>S4_Baseline!A615</f>
        <v>0</v>
      </c>
      <c r="B615" s="275" t="s">
        <v>27</v>
      </c>
      <c r="C615" s="69"/>
      <c r="G615" s="258">
        <f>G540/G$558*100</f>
        <v>659.28246682409281</v>
      </c>
      <c r="H615" s="258">
        <f t="shared" ref="H615:U615" si="342">H540/H$558*100</f>
        <v>1101.1106212889636</v>
      </c>
      <c r="I615" s="258">
        <f t="shared" si="342"/>
        <v>1381.4599475846628</v>
      </c>
      <c r="J615" s="258">
        <f t="shared" si="342"/>
        <v>926.24542671188181</v>
      </c>
      <c r="K615" s="258">
        <f t="shared" si="342"/>
        <v>591.24035864204984</v>
      </c>
      <c r="L615" s="258">
        <f t="shared" si="342"/>
        <v>493.06673098694046</v>
      </c>
      <c r="M615" s="258">
        <f t="shared" ca="1" si="342"/>
        <v>495.974663744655</v>
      </c>
      <c r="N615" s="258">
        <f t="shared" ca="1" si="342"/>
        <v>559.53627585519314</v>
      </c>
      <c r="O615" s="258">
        <f t="shared" ca="1" si="342"/>
        <v>614.99584312610818</v>
      </c>
      <c r="P615" s="258">
        <f t="shared" ca="1" si="342"/>
        <v>676.37888327090855</v>
      </c>
      <c r="Q615" s="258">
        <f t="shared" ca="1" si="342"/>
        <v>783.32342160667906</v>
      </c>
      <c r="R615" s="258">
        <f t="shared" ca="1" si="342"/>
        <v>858.61572078210907</v>
      </c>
      <c r="S615" s="258">
        <f t="shared" ca="1" si="342"/>
        <v>947.12237626445574</v>
      </c>
      <c r="T615" s="258">
        <f t="shared" ca="1" si="342"/>
        <v>1036.9035290830193</v>
      </c>
      <c r="U615" s="258">
        <f t="shared" ca="1" si="342"/>
        <v>1133.6376676215768</v>
      </c>
      <c r="V615" s="258"/>
    </row>
    <row r="616" spans="1:22">
      <c r="A616" s="308">
        <f>S4_Baseline!A616</f>
        <v>0</v>
      </c>
      <c r="B616" s="68" t="s">
        <v>202</v>
      </c>
      <c r="C616" s="278"/>
      <c r="G616" s="260">
        <f>G567/G564*100</f>
        <v>31.990292322465059</v>
      </c>
      <c r="H616" s="260">
        <f t="shared" ref="H616:U616" si="343">H567/H564*100</f>
        <v>36.945213411789993</v>
      </c>
      <c r="I616" s="260">
        <f t="shared" si="343"/>
        <v>23.44982648034944</v>
      </c>
      <c r="J616" s="260">
        <f t="shared" si="343"/>
        <v>26.355435203332767</v>
      </c>
      <c r="K616" s="260">
        <f t="shared" si="343"/>
        <v>34.406231891216891</v>
      </c>
      <c r="L616" s="260">
        <f t="shared" si="343"/>
        <v>21.848853852977253</v>
      </c>
      <c r="M616" s="260">
        <f t="shared" si="343"/>
        <v>28.089544137005461</v>
      </c>
      <c r="N616" s="260">
        <f t="shared" si="343"/>
        <v>32.256765638216031</v>
      </c>
      <c r="O616" s="260">
        <f t="shared" si="343"/>
        <v>33.655462613970791</v>
      </c>
      <c r="P616" s="260">
        <f t="shared" si="343"/>
        <v>33.179296875758233</v>
      </c>
      <c r="Q616" s="260">
        <f t="shared" si="343"/>
        <v>32.34409412900748</v>
      </c>
      <c r="R616" s="260">
        <f t="shared" si="343"/>
        <v>31.61326322971955</v>
      </c>
      <c r="S616" s="260">
        <f t="shared" si="343"/>
        <v>30.968390348241513</v>
      </c>
      <c r="T616" s="260">
        <f t="shared" si="343"/>
        <v>30.395152624241156</v>
      </c>
      <c r="U616" s="260">
        <f t="shared" si="343"/>
        <v>29.882241843294839</v>
      </c>
      <c r="V616" s="260"/>
    </row>
    <row r="617" spans="1:22">
      <c r="A617" s="308">
        <f>S4_Baseline!A617</f>
        <v>0</v>
      </c>
      <c r="B617" s="70" t="s">
        <v>216</v>
      </c>
      <c r="C617" s="279"/>
      <c r="G617" s="258">
        <f t="shared" ref="G617:U617" si="344">G565/G$564*100</f>
        <v>87.433754085990017</v>
      </c>
      <c r="H617" s="258">
        <f t="shared" si="344"/>
        <v>87.95773595445695</v>
      </c>
      <c r="I617" s="258">
        <f t="shared" si="344"/>
        <v>89.156980147567211</v>
      </c>
      <c r="J617" s="258">
        <f t="shared" si="344"/>
        <v>84.056072582578508</v>
      </c>
      <c r="K617" s="258">
        <f t="shared" si="344"/>
        <v>82.310766792716677</v>
      </c>
      <c r="L617" s="258">
        <f t="shared" si="344"/>
        <v>60.031514631821949</v>
      </c>
      <c r="M617" s="258">
        <f t="shared" si="344"/>
        <v>68.664772566944009</v>
      </c>
      <c r="N617" s="258">
        <f t="shared" si="344"/>
        <v>74.243338487447019</v>
      </c>
      <c r="O617" s="258">
        <f t="shared" si="344"/>
        <v>73.894532563807061</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4_Baseline!A618</f>
        <v>0</v>
      </c>
      <c r="B618" s="70" t="s">
        <v>29</v>
      </c>
      <c r="C618" s="279"/>
      <c r="G618" s="258">
        <f>G558/G$564*100</f>
        <v>7.9595057630791128</v>
      </c>
      <c r="H618" s="258">
        <f t="shared" ref="H618:U618" si="345">H558/H$564*100</f>
        <v>8.8812187214821012</v>
      </c>
      <c r="I618" s="258">
        <f t="shared" si="345"/>
        <v>7.2133924723878753</v>
      </c>
      <c r="J618" s="258">
        <f t="shared" si="345"/>
        <v>10.496196162600267</v>
      </c>
      <c r="K618" s="258">
        <f t="shared" si="345"/>
        <v>15.300669732711402</v>
      </c>
      <c r="L618" s="258">
        <f t="shared" si="345"/>
        <v>11.405462139787332</v>
      </c>
      <c r="M618" s="258">
        <f t="shared" si="345"/>
        <v>12.449278062569878</v>
      </c>
      <c r="N618" s="258">
        <f t="shared" si="345"/>
        <v>13.040625503651915</v>
      </c>
      <c r="O618" s="258">
        <f t="shared" si="345"/>
        <v>13.254143262492804</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4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4_Baseline!A620</f>
        <v>24</v>
      </c>
      <c r="B620" s="4" t="s">
        <v>39</v>
      </c>
      <c r="C620" s="279"/>
      <c r="G620" s="258" t="e">
        <f t="shared" ref="G620:U622" si="346">G577/G$550*100</f>
        <v>#DIV/0!</v>
      </c>
      <c r="H620" s="258" t="e">
        <f t="shared" si="346"/>
        <v>#DIV/0!</v>
      </c>
      <c r="I620" s="258" t="e">
        <f t="shared" si="346"/>
        <v>#DIV/0!</v>
      </c>
      <c r="J620" s="258" t="e">
        <f t="shared" si="346"/>
        <v>#DIV/0!</v>
      </c>
      <c r="K620" s="258" t="e">
        <f t="shared" si="346"/>
        <v>#DIV/0!</v>
      </c>
      <c r="L620" s="258" t="e">
        <f t="shared" si="346"/>
        <v>#DIV/0!</v>
      </c>
      <c r="M620" s="258" t="e">
        <f t="shared" ca="1" si="346"/>
        <v>#DIV/0!</v>
      </c>
      <c r="N620" s="258" t="e">
        <f t="shared" ca="1" si="346"/>
        <v>#DIV/0!</v>
      </c>
      <c r="O620" s="258" t="e">
        <f t="shared" ca="1" si="346"/>
        <v>#DIV/0!</v>
      </c>
      <c r="P620" s="258" t="e">
        <f t="shared" ca="1" si="346"/>
        <v>#DIV/0!</v>
      </c>
      <c r="Q620" s="258" t="e">
        <f t="shared" ca="1" si="346"/>
        <v>#DIV/0!</v>
      </c>
      <c r="R620" s="258" t="e">
        <f t="shared" ca="1" si="346"/>
        <v>#DIV/0!</v>
      </c>
      <c r="S620" s="258" t="e">
        <f t="shared" ca="1" si="346"/>
        <v>#DIV/0!</v>
      </c>
      <c r="T620" s="258" t="e">
        <f t="shared" ca="1" si="346"/>
        <v>#DIV/0!</v>
      </c>
      <c r="U620" s="258" t="e">
        <f t="shared" ca="1" si="346"/>
        <v>#DIV/0!</v>
      </c>
      <c r="V620" s="258"/>
    </row>
    <row r="621" spans="1:22">
      <c r="A621" s="308">
        <f>S4_Baseline!A621</f>
        <v>25</v>
      </c>
      <c r="B621" s="4" t="s">
        <v>40</v>
      </c>
      <c r="C621" s="279"/>
      <c r="G621" s="258" t="e">
        <f t="shared" si="346"/>
        <v>#DIV/0!</v>
      </c>
      <c r="H621" s="258" t="e">
        <f t="shared" si="346"/>
        <v>#DIV/0!</v>
      </c>
      <c r="I621" s="258" t="e">
        <f t="shared" si="346"/>
        <v>#DIV/0!</v>
      </c>
      <c r="J621" s="258" t="e">
        <f t="shared" si="346"/>
        <v>#DIV/0!</v>
      </c>
      <c r="K621" s="258" t="e">
        <f t="shared" si="346"/>
        <v>#DIV/0!</v>
      </c>
      <c r="L621" s="258" t="e">
        <f t="shared" si="346"/>
        <v>#DIV/0!</v>
      </c>
      <c r="M621" s="258" t="e">
        <f t="shared" ca="1" si="346"/>
        <v>#DIV/0!</v>
      </c>
      <c r="N621" s="258" t="e">
        <f t="shared" ca="1" si="346"/>
        <v>#DIV/0!</v>
      </c>
      <c r="O621" s="258" t="e">
        <f t="shared" ca="1" si="346"/>
        <v>#DIV/0!</v>
      </c>
      <c r="P621" s="258" t="e">
        <f t="shared" ca="1" si="346"/>
        <v>#DIV/0!</v>
      </c>
      <c r="Q621" s="258" t="e">
        <f t="shared" ca="1" si="346"/>
        <v>#DIV/0!</v>
      </c>
      <c r="R621" s="258" t="e">
        <f t="shared" ca="1" si="346"/>
        <v>#DIV/0!</v>
      </c>
      <c r="S621" s="258" t="e">
        <f t="shared" ca="1" si="346"/>
        <v>#DIV/0!</v>
      </c>
      <c r="T621" s="258" t="e">
        <f t="shared" ca="1" si="346"/>
        <v>#DIV/0!</v>
      </c>
      <c r="U621" s="258" t="e">
        <f t="shared" ca="1" si="346"/>
        <v>#DIV/0!</v>
      </c>
      <c r="V621" s="258"/>
    </row>
    <row r="622" spans="1:22">
      <c r="A622" s="308">
        <f>S4_Baseline!A622</f>
        <v>26</v>
      </c>
      <c r="B622" s="4" t="s">
        <v>41</v>
      </c>
      <c r="C622" s="279"/>
      <c r="G622" s="258" t="e">
        <f t="shared" si="346"/>
        <v>#DIV/0!</v>
      </c>
      <c r="H622" s="258" t="e">
        <f t="shared" si="346"/>
        <v>#DIV/0!</v>
      </c>
      <c r="I622" s="258" t="e">
        <f t="shared" si="346"/>
        <v>#DIV/0!</v>
      </c>
      <c r="J622" s="258" t="e">
        <f t="shared" si="346"/>
        <v>#DIV/0!</v>
      </c>
      <c r="K622" s="258" t="e">
        <f t="shared" si="346"/>
        <v>#DIV/0!</v>
      </c>
      <c r="L622" s="258" t="e">
        <f t="shared" si="346"/>
        <v>#DIV/0!</v>
      </c>
      <c r="M622" s="258" t="e">
        <f t="shared" ca="1" si="346"/>
        <v>#DIV/0!</v>
      </c>
      <c r="N622" s="258" t="e">
        <f t="shared" ca="1" si="346"/>
        <v>#DIV/0!</v>
      </c>
      <c r="O622" s="258" t="e">
        <f t="shared" ca="1" si="346"/>
        <v>#DIV/0!</v>
      </c>
      <c r="P622" s="258" t="e">
        <f t="shared" ca="1" si="346"/>
        <v>#DIV/0!</v>
      </c>
      <c r="Q622" s="258" t="e">
        <f t="shared" ca="1" si="346"/>
        <v>#DIV/0!</v>
      </c>
      <c r="R622" s="258" t="e">
        <f t="shared" ca="1" si="346"/>
        <v>#DIV/0!</v>
      </c>
      <c r="S622" s="258" t="e">
        <f t="shared" ca="1" si="346"/>
        <v>#DIV/0!</v>
      </c>
      <c r="T622" s="258" t="e">
        <f t="shared" ca="1" si="346"/>
        <v>#DIV/0!</v>
      </c>
      <c r="U622" s="258" t="e">
        <f t="shared" ca="1" si="346"/>
        <v>#DIV/0!</v>
      </c>
      <c r="V622" s="258"/>
    </row>
    <row r="623" spans="1:22">
      <c r="A623" s="308">
        <f>S4_Baseline!A623</f>
        <v>27</v>
      </c>
      <c r="B623" s="4" t="s">
        <v>180</v>
      </c>
      <c r="C623" s="279"/>
      <c r="G623" s="258" t="e">
        <f t="shared" ref="G623:U623" si="347">G564/G$550*100</f>
        <v>#DIV/0!</v>
      </c>
      <c r="H623" s="258" t="e">
        <f t="shared" si="347"/>
        <v>#DIV/0!</v>
      </c>
      <c r="I623" s="258" t="e">
        <f t="shared" si="347"/>
        <v>#DIV/0!</v>
      </c>
      <c r="J623" s="258" t="e">
        <f t="shared" si="347"/>
        <v>#DIV/0!</v>
      </c>
      <c r="K623" s="258" t="e">
        <f t="shared" si="347"/>
        <v>#DIV/0!</v>
      </c>
      <c r="L623" s="258" t="e">
        <f t="shared" si="347"/>
        <v>#DIV/0!</v>
      </c>
      <c r="M623" s="258" t="e">
        <f t="shared" si="347"/>
        <v>#DIV/0!</v>
      </c>
      <c r="N623" s="258" t="e">
        <f t="shared" si="347"/>
        <v>#DIV/0!</v>
      </c>
      <c r="O623" s="258" t="e">
        <f t="shared" si="347"/>
        <v>#DIV/0!</v>
      </c>
      <c r="P623" s="258" t="e">
        <f t="shared" si="347"/>
        <v>#DIV/0!</v>
      </c>
      <c r="Q623" s="258" t="e">
        <f t="shared" si="347"/>
        <v>#DIV/0!</v>
      </c>
      <c r="R623" s="258" t="e">
        <f t="shared" si="347"/>
        <v>#DIV/0!</v>
      </c>
      <c r="S623" s="258" t="e">
        <f t="shared" si="347"/>
        <v>#DIV/0!</v>
      </c>
      <c r="T623" s="258" t="e">
        <f t="shared" si="347"/>
        <v>#DIV/0!</v>
      </c>
      <c r="U623" s="258" t="e">
        <f t="shared" si="347"/>
        <v>#DIV/0!</v>
      </c>
      <c r="V623" s="258"/>
    </row>
    <row r="624" spans="1:22">
      <c r="A624" s="308">
        <f>S4_Baseline!A624</f>
        <v>28</v>
      </c>
      <c r="B624" s="4" t="s">
        <v>181</v>
      </c>
      <c r="C624" s="279"/>
      <c r="G624" s="258" t="e">
        <f t="shared" ref="G624:U624" si="348">G575/G$550*100</f>
        <v>#DIV/0!</v>
      </c>
      <c r="H624" s="258" t="e">
        <f t="shared" si="348"/>
        <v>#DIV/0!</v>
      </c>
      <c r="I624" s="258" t="e">
        <f t="shared" si="348"/>
        <v>#DIV/0!</v>
      </c>
      <c r="J624" s="258" t="e">
        <f t="shared" si="348"/>
        <v>#DIV/0!</v>
      </c>
      <c r="K624" s="258" t="e">
        <f t="shared" si="348"/>
        <v>#DIV/0!</v>
      </c>
      <c r="L624" s="258" t="e">
        <f t="shared" si="348"/>
        <v>#DIV/0!</v>
      </c>
      <c r="M624" s="258" t="e">
        <f t="shared" ca="1" si="348"/>
        <v>#DIV/0!</v>
      </c>
      <c r="N624" s="258" t="e">
        <f t="shared" ca="1" si="348"/>
        <v>#DIV/0!</v>
      </c>
      <c r="O624" s="258" t="e">
        <f t="shared" ca="1" si="348"/>
        <v>#DIV/0!</v>
      </c>
      <c r="P624" s="258" t="e">
        <f t="shared" ca="1" si="348"/>
        <v>#DIV/0!</v>
      </c>
      <c r="Q624" s="258" t="e">
        <f t="shared" ca="1" si="348"/>
        <v>#DIV/0!</v>
      </c>
      <c r="R624" s="258" t="e">
        <f t="shared" ca="1" si="348"/>
        <v>#DIV/0!</v>
      </c>
      <c r="S624" s="258" t="e">
        <f t="shared" ca="1" si="348"/>
        <v>#DIV/0!</v>
      </c>
      <c r="T624" s="258" t="e">
        <f t="shared" ca="1" si="348"/>
        <v>#DIV/0!</v>
      </c>
      <c r="U624" s="258" t="e">
        <f t="shared" ca="1" si="348"/>
        <v>#DIV/0!</v>
      </c>
      <c r="V624" s="258"/>
    </row>
    <row r="625" spans="1:22">
      <c r="A625" s="308">
        <f>S4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4_Baseline!A626</f>
        <v>0</v>
      </c>
      <c r="B626" s="4" t="s">
        <v>32</v>
      </c>
      <c r="C626" s="279"/>
      <c r="G626" s="261"/>
      <c r="H626" s="261">
        <f t="shared" ref="H626:U626" si="349">(H564/G564-1)*100</f>
        <v>26.620839658631866</v>
      </c>
      <c r="I626" s="261">
        <f t="shared" si="349"/>
        <v>35.820801750583378</v>
      </c>
      <c r="J626" s="261">
        <f t="shared" si="349"/>
        <v>5.2698952559183665</v>
      </c>
      <c r="K626" s="261">
        <f t="shared" si="349"/>
        <v>-11.85543166510843</v>
      </c>
      <c r="L626" s="261">
        <f t="shared" si="349"/>
        <v>70.341559637569318</v>
      </c>
      <c r="M626" s="261">
        <f t="shared" si="349"/>
        <v>14.065350769577512</v>
      </c>
      <c r="N626" s="261">
        <f t="shared" si="349"/>
        <v>0.23861173197221586</v>
      </c>
      <c r="O626" s="261">
        <f t="shared" si="349"/>
        <v>3.3085014074316854</v>
      </c>
      <c r="P626" s="261">
        <f t="shared" si="349"/>
        <v>3.3672884147065929</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4_Baseline!A627</f>
        <v>0</v>
      </c>
      <c r="B627" s="4" t="s">
        <v>33</v>
      </c>
      <c r="C627" s="279"/>
      <c r="G627" s="261"/>
      <c r="H627" s="261">
        <f t="shared" ref="H627:U627" si="350">(H565/G565-1)*100</f>
        <v>27.379665867625835</v>
      </c>
      <c r="I627" s="261">
        <f t="shared" si="350"/>
        <v>37.672626448382609</v>
      </c>
      <c r="J627" s="261">
        <f t="shared" si="350"/>
        <v>-0.75287496563598566</v>
      </c>
      <c r="K627" s="261">
        <f t="shared" si="350"/>
        <v>-13.685629302627412</v>
      </c>
      <c r="L627" s="261">
        <f t="shared" si="350"/>
        <v>24.234802180156056</v>
      </c>
      <c r="M627" s="261">
        <f t="shared" si="350"/>
        <v>30.469327925468413</v>
      </c>
      <c r="N627" s="261">
        <f t="shared" si="350"/>
        <v>8.3823466111832232</v>
      </c>
      <c r="O627" s="261">
        <f t="shared" si="350"/>
        <v>2.8231431518978001</v>
      </c>
      <c r="P627" s="261">
        <f t="shared" si="350"/>
        <v>2.9956888503844592</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4_Baseline!A628</f>
        <v>0</v>
      </c>
      <c r="B628" s="4" t="s">
        <v>34</v>
      </c>
      <c r="C628" s="279"/>
      <c r="G628" s="261"/>
      <c r="H628" s="261">
        <f t="shared" ref="H628:U628" si="351">(H556/G556-1)*100</f>
        <v>-14.027654881382723</v>
      </c>
      <c r="I628" s="261">
        <f t="shared" si="351"/>
        <v>4.5371299896375117</v>
      </c>
      <c r="J628" s="261">
        <f t="shared" si="351"/>
        <v>6.2073902233891198</v>
      </c>
      <c r="K628" s="261">
        <f t="shared" si="351"/>
        <v>26.912548986374894</v>
      </c>
      <c r="L628" s="261">
        <f t="shared" si="351"/>
        <v>-100</v>
      </c>
      <c r="M628" s="261" t="e">
        <f t="shared" si="351"/>
        <v>#DIV/0!</v>
      </c>
      <c r="N628" s="261">
        <f t="shared" si="351"/>
        <v>-8.0877430554307743</v>
      </c>
      <c r="O628" s="261">
        <f t="shared" si="351"/>
        <v>-51.261999542569889</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4_Baseline!A629</f>
        <v>0</v>
      </c>
      <c r="B629" s="4" t="s">
        <v>182</v>
      </c>
      <c r="C629" s="279"/>
      <c r="G629" s="261"/>
      <c r="H629" s="261" t="e">
        <f t="shared" ref="H629:U629" si="352">(H550/G550-1)*100</f>
        <v>#DIV/0!</v>
      </c>
      <c r="I629" s="261" t="e">
        <f t="shared" si="352"/>
        <v>#DIV/0!</v>
      </c>
      <c r="J629" s="261" t="e">
        <f t="shared" si="352"/>
        <v>#DIV/0!</v>
      </c>
      <c r="K629" s="261" t="e">
        <f t="shared" si="352"/>
        <v>#DIV/0!</v>
      </c>
      <c r="L629" s="261" t="e">
        <f t="shared" si="352"/>
        <v>#DIV/0!</v>
      </c>
      <c r="M629" s="261" t="e">
        <f t="shared" si="352"/>
        <v>#DIV/0!</v>
      </c>
      <c r="N629" s="261" t="e">
        <f t="shared" si="352"/>
        <v>#DIV/0!</v>
      </c>
      <c r="O629" s="261" t="e">
        <f t="shared" si="352"/>
        <v>#DIV/0!</v>
      </c>
      <c r="P629" s="261" t="e">
        <f t="shared" si="352"/>
        <v>#DIV/0!</v>
      </c>
      <c r="Q629" s="261" t="e">
        <f t="shared" si="352"/>
        <v>#DIV/0!</v>
      </c>
      <c r="R629" s="261" t="e">
        <f t="shared" si="352"/>
        <v>#DIV/0!</v>
      </c>
      <c r="S629" s="261" t="e">
        <f t="shared" si="352"/>
        <v>#DIV/0!</v>
      </c>
      <c r="T629" s="261" t="e">
        <f t="shared" si="352"/>
        <v>#DIV/0!</v>
      </c>
      <c r="U629" s="261" t="e">
        <f t="shared" si="352"/>
        <v>#DIV/0!</v>
      </c>
      <c r="V629" s="261"/>
    </row>
    <row r="630" spans="1:22">
      <c r="A630" s="308">
        <f>S4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8">
        <f>S4_Baseline!A631</f>
        <v>0</v>
      </c>
      <c r="B631" s="68" t="s">
        <v>183</v>
      </c>
      <c r="C631" s="278"/>
      <c r="G631" s="630">
        <f t="shared" ref="G631:U631" si="353">G536</f>
        <v>2016</v>
      </c>
      <c r="H631" s="630">
        <f t="shared" si="353"/>
        <v>2017</v>
      </c>
      <c r="I631" s="630">
        <f t="shared" si="353"/>
        <v>2018</v>
      </c>
      <c r="J631" s="630">
        <f t="shared" si="353"/>
        <v>2019</v>
      </c>
      <c r="K631" s="630">
        <f t="shared" si="353"/>
        <v>2020</v>
      </c>
      <c r="L631" s="630">
        <f t="shared" si="353"/>
        <v>2021</v>
      </c>
      <c r="M631" s="630">
        <f t="shared" si="353"/>
        <v>2022</v>
      </c>
      <c r="N631" s="630">
        <f t="shared" si="353"/>
        <v>2023</v>
      </c>
      <c r="O631" s="630">
        <f t="shared" si="353"/>
        <v>2024</v>
      </c>
      <c r="P631" s="630">
        <f t="shared" si="353"/>
        <v>2025</v>
      </c>
      <c r="Q631" s="630">
        <f t="shared" si="353"/>
        <v>2026</v>
      </c>
      <c r="R631" s="630">
        <f t="shared" si="353"/>
        <v>2027</v>
      </c>
      <c r="S631" s="630">
        <f t="shared" si="353"/>
        <v>2028</v>
      </c>
      <c r="T631" s="630">
        <f t="shared" si="353"/>
        <v>2029</v>
      </c>
      <c r="U631" s="630">
        <f t="shared" si="353"/>
        <v>2030</v>
      </c>
      <c r="V631" s="277"/>
    </row>
    <row r="632" spans="1:22">
      <c r="A632" s="308">
        <f>S4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8" t="str">
        <f>S4_Baseline!A633</f>
        <v>20a</v>
      </c>
      <c r="B633" s="298" t="s">
        <v>42</v>
      </c>
      <c r="C633" s="299"/>
      <c r="D633" s="300"/>
      <c r="E633" s="100"/>
      <c r="F633" s="100"/>
      <c r="G633" s="616" t="e">
        <f t="shared" ref="G633:U633" si="354">G584</f>
        <v>#DIV/0!</v>
      </c>
      <c r="H633" s="616" t="e">
        <f t="shared" si="354"/>
        <v>#DIV/0!</v>
      </c>
      <c r="I633" s="616" t="e">
        <f t="shared" si="354"/>
        <v>#DIV/0!</v>
      </c>
      <c r="J633" s="616" t="e">
        <f t="shared" si="354"/>
        <v>#DIV/0!</v>
      </c>
      <c r="K633" s="616" t="e">
        <f t="shared" si="354"/>
        <v>#DIV/0!</v>
      </c>
      <c r="L633" s="616" t="e">
        <f t="shared" si="354"/>
        <v>#DIV/0!</v>
      </c>
      <c r="M633" s="616" t="e">
        <f t="shared" ca="1" si="354"/>
        <v>#DIV/0!</v>
      </c>
      <c r="N633" s="616" t="e">
        <f t="shared" ca="1" si="354"/>
        <v>#DIV/0!</v>
      </c>
      <c r="O633" s="616" t="e">
        <f t="shared" ca="1" si="354"/>
        <v>#DIV/0!</v>
      </c>
      <c r="P633" s="616" t="e">
        <f t="shared" ca="1" si="354"/>
        <v>#DIV/0!</v>
      </c>
      <c r="Q633" s="616" t="e">
        <f t="shared" ca="1" si="354"/>
        <v>#DIV/0!</v>
      </c>
      <c r="R633" s="616" t="e">
        <f t="shared" ca="1" si="354"/>
        <v>#DIV/0!</v>
      </c>
      <c r="S633" s="616" t="e">
        <f t="shared" ca="1" si="354"/>
        <v>#DIV/0!</v>
      </c>
      <c r="T633" s="616" t="e">
        <f t="shared" ca="1" si="354"/>
        <v>#DIV/0!</v>
      </c>
      <c r="U633" s="616" t="e">
        <f t="shared" ca="1" si="354"/>
        <v>#DIV/0!</v>
      </c>
      <c r="V633" s="268"/>
    </row>
    <row r="634" spans="1:22" ht="15">
      <c r="A634" s="308" t="str">
        <f>S4_Baseline!A634</f>
        <v>20b</v>
      </c>
      <c r="B634" s="296" t="s">
        <v>186</v>
      </c>
      <c r="C634" s="280"/>
      <c r="G634" s="625">
        <v>25</v>
      </c>
      <c r="H634" s="626">
        <f t="shared" ref="H634:U634" si="355">G634</f>
        <v>25</v>
      </c>
      <c r="I634" s="626">
        <f t="shared" si="355"/>
        <v>25</v>
      </c>
      <c r="J634" s="626">
        <f t="shared" si="355"/>
        <v>25</v>
      </c>
      <c r="K634" s="626">
        <f t="shared" si="355"/>
        <v>25</v>
      </c>
      <c r="L634" s="626">
        <f t="shared" si="355"/>
        <v>25</v>
      </c>
      <c r="M634" s="626">
        <f t="shared" si="355"/>
        <v>25</v>
      </c>
      <c r="N634" s="626">
        <f t="shared" si="355"/>
        <v>25</v>
      </c>
      <c r="O634" s="626">
        <f t="shared" si="355"/>
        <v>25</v>
      </c>
      <c r="P634" s="626">
        <f t="shared" si="355"/>
        <v>25</v>
      </c>
      <c r="Q634" s="626">
        <f t="shared" si="355"/>
        <v>25</v>
      </c>
      <c r="R634" s="626">
        <f t="shared" si="355"/>
        <v>25</v>
      </c>
      <c r="S634" s="626">
        <f t="shared" si="355"/>
        <v>25</v>
      </c>
      <c r="T634" s="626">
        <f t="shared" si="355"/>
        <v>25</v>
      </c>
      <c r="U634" s="626">
        <f t="shared" si="355"/>
        <v>25</v>
      </c>
      <c r="V634" s="261"/>
    </row>
    <row r="635" spans="1:22" ht="15.75">
      <c r="A635" s="308">
        <f>S4_Baseline!A635</f>
        <v>0</v>
      </c>
      <c r="B635" s="2" t="s">
        <v>35</v>
      </c>
      <c r="C635" s="280"/>
      <c r="G635" s="619">
        <f t="shared" ref="G635:U635" si="356">G636*2</f>
        <v>16.666666666666668</v>
      </c>
      <c r="H635" s="619">
        <f t="shared" si="356"/>
        <v>16.666666666666668</v>
      </c>
      <c r="I635" s="619">
        <f t="shared" si="356"/>
        <v>16.666666666666668</v>
      </c>
      <c r="J635" s="619">
        <f t="shared" si="356"/>
        <v>16.666666666666668</v>
      </c>
      <c r="K635" s="619">
        <f t="shared" si="356"/>
        <v>16.666666666666668</v>
      </c>
      <c r="L635" s="620">
        <f t="shared" si="356"/>
        <v>16.666666666666668</v>
      </c>
      <c r="M635" s="619">
        <f t="shared" si="356"/>
        <v>16.666666666666668</v>
      </c>
      <c r="N635" s="619">
        <f t="shared" si="356"/>
        <v>16.666666666666668</v>
      </c>
      <c r="O635" s="619">
        <f t="shared" si="356"/>
        <v>16.666666666666668</v>
      </c>
      <c r="P635" s="619">
        <f t="shared" si="356"/>
        <v>16.666666666666668</v>
      </c>
      <c r="Q635" s="619">
        <f t="shared" si="356"/>
        <v>16.666666666666668</v>
      </c>
      <c r="R635" s="619">
        <f t="shared" si="356"/>
        <v>16.666666666666668</v>
      </c>
      <c r="S635" s="619">
        <f t="shared" si="356"/>
        <v>16.666666666666668</v>
      </c>
      <c r="T635" s="619">
        <f t="shared" si="356"/>
        <v>16.666666666666668</v>
      </c>
      <c r="U635" s="619">
        <f t="shared" si="356"/>
        <v>16.666666666666668</v>
      </c>
      <c r="V635" s="263"/>
    </row>
    <row r="636" spans="1:22" ht="15.75">
      <c r="A636" s="308">
        <f>S4_Baseline!A636</f>
        <v>0</v>
      </c>
      <c r="B636" s="2" t="s">
        <v>36</v>
      </c>
      <c r="C636" s="280"/>
      <c r="G636" s="619">
        <f t="shared" ref="G636:U636" si="357">G634/3</f>
        <v>8.3333333333333339</v>
      </c>
      <c r="H636" s="619">
        <f t="shared" si="357"/>
        <v>8.3333333333333339</v>
      </c>
      <c r="I636" s="619">
        <f t="shared" si="357"/>
        <v>8.3333333333333339</v>
      </c>
      <c r="J636" s="619">
        <f t="shared" si="357"/>
        <v>8.3333333333333339</v>
      </c>
      <c r="K636" s="619">
        <f t="shared" si="357"/>
        <v>8.3333333333333339</v>
      </c>
      <c r="L636" s="620">
        <f t="shared" si="357"/>
        <v>8.3333333333333339</v>
      </c>
      <c r="M636" s="619">
        <f t="shared" si="357"/>
        <v>8.3333333333333339</v>
      </c>
      <c r="N636" s="619">
        <f t="shared" si="357"/>
        <v>8.3333333333333339</v>
      </c>
      <c r="O636" s="619">
        <f t="shared" si="357"/>
        <v>8.3333333333333339</v>
      </c>
      <c r="P636" s="619">
        <f t="shared" si="357"/>
        <v>8.3333333333333339</v>
      </c>
      <c r="Q636" s="619">
        <f t="shared" si="357"/>
        <v>8.3333333333333339</v>
      </c>
      <c r="R636" s="619">
        <f t="shared" si="357"/>
        <v>8.3333333333333339</v>
      </c>
      <c r="S636" s="619">
        <f t="shared" si="357"/>
        <v>8.3333333333333339</v>
      </c>
      <c r="T636" s="619">
        <f t="shared" si="357"/>
        <v>8.3333333333333339</v>
      </c>
      <c r="U636" s="619">
        <f t="shared" si="357"/>
        <v>8.3333333333333339</v>
      </c>
      <c r="V636" s="263"/>
    </row>
    <row r="637" spans="1:22" ht="15">
      <c r="A637" s="308" t="str">
        <f>S4_Baseline!A637</f>
        <v>21a</v>
      </c>
      <c r="B637" s="298" t="s">
        <v>45</v>
      </c>
      <c r="C637" s="299"/>
      <c r="D637" s="300"/>
      <c r="E637" s="100"/>
      <c r="F637" s="100"/>
      <c r="G637" s="616">
        <f t="shared" ref="G637:U637" si="358">G587</f>
        <v>82.13606941671766</v>
      </c>
      <c r="H637" s="616">
        <f t="shared" si="358"/>
        <v>127.13741096248268</v>
      </c>
      <c r="I637" s="616">
        <f t="shared" si="358"/>
        <v>120.30361103330921</v>
      </c>
      <c r="J637" s="616">
        <f t="shared" si="358"/>
        <v>117.36785721790656</v>
      </c>
      <c r="K637" s="616">
        <f t="shared" si="358"/>
        <v>116.782194706092</v>
      </c>
      <c r="L637" s="616">
        <f t="shared" si="358"/>
        <v>71.178863351828056</v>
      </c>
      <c r="M637" s="616">
        <f t="shared" ca="1" si="358"/>
        <v>79.346042994195969</v>
      </c>
      <c r="N637" s="616">
        <f t="shared" ca="1" si="358"/>
        <v>94.120353486848572</v>
      </c>
      <c r="O637" s="616">
        <f t="shared" ca="1" si="358"/>
        <v>102.91838218341846</v>
      </c>
      <c r="P637" s="616">
        <f t="shared" ca="1" si="358"/>
        <v>119.98907412437107</v>
      </c>
      <c r="Q637" s="616">
        <f t="shared" ca="1" si="358"/>
        <v>138.04064989215175</v>
      </c>
      <c r="R637" s="616">
        <f t="shared" ca="1" si="358"/>
        <v>152.57096398198709</v>
      </c>
      <c r="S637" s="616">
        <f t="shared" ca="1" si="358"/>
        <v>164.66067211535193</v>
      </c>
      <c r="T637" s="616">
        <f t="shared" ca="1" si="358"/>
        <v>174.20486799442898</v>
      </c>
      <c r="U637" s="616">
        <f t="shared" ca="1" si="358"/>
        <v>181.93977230351058</v>
      </c>
      <c r="V637" s="268"/>
    </row>
    <row r="638" spans="1:22" ht="15">
      <c r="A638" s="308" t="str">
        <f>S4_Baseline!A638</f>
        <v>21b</v>
      </c>
      <c r="B638" s="296" t="s">
        <v>187</v>
      </c>
      <c r="C638" s="280"/>
      <c r="G638" s="625">
        <v>200</v>
      </c>
      <c r="H638" s="627">
        <f t="shared" ref="H638:U638" si="359">G638</f>
        <v>200</v>
      </c>
      <c r="I638" s="627">
        <f t="shared" si="359"/>
        <v>200</v>
      </c>
      <c r="J638" s="627">
        <f t="shared" si="359"/>
        <v>200</v>
      </c>
      <c r="K638" s="627">
        <f t="shared" si="359"/>
        <v>200</v>
      </c>
      <c r="L638" s="627">
        <f t="shared" si="359"/>
        <v>200</v>
      </c>
      <c r="M638" s="627">
        <f t="shared" si="359"/>
        <v>200</v>
      </c>
      <c r="N638" s="627">
        <f t="shared" si="359"/>
        <v>200</v>
      </c>
      <c r="O638" s="627">
        <f t="shared" si="359"/>
        <v>200</v>
      </c>
      <c r="P638" s="627">
        <f t="shared" si="359"/>
        <v>200</v>
      </c>
      <c r="Q638" s="627">
        <f t="shared" si="359"/>
        <v>200</v>
      </c>
      <c r="R638" s="627">
        <f t="shared" si="359"/>
        <v>200</v>
      </c>
      <c r="S638" s="627">
        <f t="shared" si="359"/>
        <v>200</v>
      </c>
      <c r="T638" s="627">
        <f t="shared" si="359"/>
        <v>200</v>
      </c>
      <c r="U638" s="627">
        <f t="shared" si="359"/>
        <v>200</v>
      </c>
      <c r="V638" s="269"/>
    </row>
    <row r="639" spans="1:22" ht="15.75">
      <c r="A639" s="308">
        <f>S4_Baseline!A639</f>
        <v>0</v>
      </c>
      <c r="B639" s="2" t="s">
        <v>35</v>
      </c>
      <c r="C639" s="280"/>
      <c r="G639" s="622">
        <f t="shared" ref="G639:U639" si="360">G640*2</f>
        <v>133.33333333333334</v>
      </c>
      <c r="H639" s="623">
        <f t="shared" si="360"/>
        <v>133.33333333333334</v>
      </c>
      <c r="I639" s="623">
        <f t="shared" si="360"/>
        <v>133.33333333333334</v>
      </c>
      <c r="J639" s="623">
        <f t="shared" si="360"/>
        <v>133.33333333333334</v>
      </c>
      <c r="K639" s="623">
        <f t="shared" si="360"/>
        <v>133.33333333333334</v>
      </c>
      <c r="L639" s="623">
        <f t="shared" si="360"/>
        <v>133.33333333333334</v>
      </c>
      <c r="M639" s="623">
        <f t="shared" si="360"/>
        <v>133.33333333333334</v>
      </c>
      <c r="N639" s="623">
        <f t="shared" si="360"/>
        <v>133.33333333333334</v>
      </c>
      <c r="O639" s="623">
        <f t="shared" si="360"/>
        <v>133.33333333333334</v>
      </c>
      <c r="P639" s="623">
        <f t="shared" si="360"/>
        <v>133.33333333333334</v>
      </c>
      <c r="Q639" s="623">
        <f t="shared" si="360"/>
        <v>133.33333333333334</v>
      </c>
      <c r="R639" s="623">
        <f t="shared" si="360"/>
        <v>133.33333333333334</v>
      </c>
      <c r="S639" s="623">
        <f t="shared" si="360"/>
        <v>133.33333333333334</v>
      </c>
      <c r="T639" s="623">
        <f t="shared" si="360"/>
        <v>133.33333333333334</v>
      </c>
      <c r="U639" s="623">
        <f t="shared" si="360"/>
        <v>133.33333333333334</v>
      </c>
      <c r="V639" s="262"/>
    </row>
    <row r="640" spans="1:22" ht="15.75">
      <c r="A640" s="308">
        <f>S4_Baseline!A640</f>
        <v>0</v>
      </c>
      <c r="B640" s="2" t="s">
        <v>36</v>
      </c>
      <c r="C640" s="280"/>
      <c r="G640" s="622">
        <f t="shared" ref="G640:U640" si="361">G638/3</f>
        <v>66.666666666666671</v>
      </c>
      <c r="H640" s="623">
        <f t="shared" si="361"/>
        <v>66.666666666666671</v>
      </c>
      <c r="I640" s="623">
        <f t="shared" si="361"/>
        <v>66.666666666666671</v>
      </c>
      <c r="J640" s="623">
        <f t="shared" si="361"/>
        <v>66.666666666666671</v>
      </c>
      <c r="K640" s="623">
        <f t="shared" si="361"/>
        <v>66.666666666666671</v>
      </c>
      <c r="L640" s="623">
        <f t="shared" si="361"/>
        <v>66.666666666666671</v>
      </c>
      <c r="M640" s="623">
        <f t="shared" si="361"/>
        <v>66.666666666666671</v>
      </c>
      <c r="N640" s="623">
        <f t="shared" si="361"/>
        <v>66.666666666666671</v>
      </c>
      <c r="O640" s="623">
        <f t="shared" si="361"/>
        <v>66.666666666666671</v>
      </c>
      <c r="P640" s="623">
        <f t="shared" si="361"/>
        <v>66.666666666666671</v>
      </c>
      <c r="Q640" s="623">
        <f t="shared" si="361"/>
        <v>66.666666666666671</v>
      </c>
      <c r="R640" s="623">
        <f t="shared" si="361"/>
        <v>66.666666666666671</v>
      </c>
      <c r="S640" s="623">
        <f t="shared" si="361"/>
        <v>66.666666666666671</v>
      </c>
      <c r="T640" s="623">
        <f t="shared" si="361"/>
        <v>66.666666666666671</v>
      </c>
      <c r="U640" s="623">
        <f t="shared" si="361"/>
        <v>66.666666666666671</v>
      </c>
      <c r="V640" s="262"/>
    </row>
    <row r="641" spans="1:22" ht="15">
      <c r="A641" s="308" t="str">
        <f>S4_Baseline!A641</f>
        <v>22a</v>
      </c>
      <c r="B641" s="298" t="s">
        <v>43</v>
      </c>
      <c r="C641" s="299"/>
      <c r="D641" s="300"/>
      <c r="E641" s="100"/>
      <c r="F641" s="100"/>
      <c r="G641" s="616">
        <f t="shared" ref="G641:U641" si="362">G590</f>
        <v>22.221896048499737</v>
      </c>
      <c r="H641" s="616">
        <f t="shared" si="362"/>
        <v>18.791693764800481</v>
      </c>
      <c r="I641" s="616">
        <f t="shared" si="362"/>
        <v>18.014799981300108</v>
      </c>
      <c r="J641" s="616">
        <f t="shared" si="362"/>
        <v>17.635365812373621</v>
      </c>
      <c r="K641" s="616">
        <f t="shared" si="362"/>
        <v>26.452006251180986</v>
      </c>
      <c r="L641" s="616">
        <f t="shared" si="362"/>
        <v>8.6815718114714819</v>
      </c>
      <c r="M641" s="616">
        <f t="shared" ca="1" si="362"/>
        <v>10.012547405525657</v>
      </c>
      <c r="N641" s="616">
        <f t="shared" ca="1" si="362"/>
        <v>9.5533584560990583</v>
      </c>
      <c r="O641" s="616">
        <f t="shared" ca="1" si="362"/>
        <v>9.0427902964396178</v>
      </c>
      <c r="P641" s="616">
        <f t="shared" ca="1" si="362"/>
        <v>10.184544545390935</v>
      </c>
      <c r="Q641" s="616">
        <f t="shared" ca="1" si="362"/>
        <v>10.415249056339382</v>
      </c>
      <c r="R641" s="616">
        <f t="shared" ca="1" si="362"/>
        <v>25.08307793476288</v>
      </c>
      <c r="S641" s="616">
        <f t="shared" ca="1" si="362"/>
        <v>20.99244016665115</v>
      </c>
      <c r="T641" s="616">
        <f t="shared" ca="1" si="362"/>
        <v>22.717215605150432</v>
      </c>
      <c r="U641" s="616">
        <f t="shared" ca="1" si="362"/>
        <v>24.148683117638562</v>
      </c>
      <c r="V641" s="268"/>
    </row>
    <row r="642" spans="1:22" ht="15">
      <c r="A642" s="308" t="str">
        <f>S4_Baseline!A642</f>
        <v>22b</v>
      </c>
      <c r="B642" s="296" t="s">
        <v>188</v>
      </c>
      <c r="C642" s="280"/>
      <c r="G642" s="625">
        <v>40</v>
      </c>
      <c r="H642" s="626">
        <f t="shared" ref="H642:U642" si="363">G642</f>
        <v>40</v>
      </c>
      <c r="I642" s="626">
        <f t="shared" si="363"/>
        <v>40</v>
      </c>
      <c r="J642" s="626">
        <f t="shared" si="363"/>
        <v>40</v>
      </c>
      <c r="K642" s="626">
        <f t="shared" si="363"/>
        <v>40</v>
      </c>
      <c r="L642" s="626">
        <f t="shared" si="363"/>
        <v>40</v>
      </c>
      <c r="M642" s="626">
        <f t="shared" si="363"/>
        <v>40</v>
      </c>
      <c r="N642" s="626">
        <f t="shared" si="363"/>
        <v>40</v>
      </c>
      <c r="O642" s="626">
        <f t="shared" si="363"/>
        <v>40</v>
      </c>
      <c r="P642" s="626">
        <f t="shared" si="363"/>
        <v>40</v>
      </c>
      <c r="Q642" s="626">
        <f t="shared" si="363"/>
        <v>40</v>
      </c>
      <c r="R642" s="626">
        <f t="shared" si="363"/>
        <v>40</v>
      </c>
      <c r="S642" s="626">
        <f t="shared" si="363"/>
        <v>40</v>
      </c>
      <c r="T642" s="626">
        <f t="shared" si="363"/>
        <v>40</v>
      </c>
      <c r="U642" s="626">
        <f t="shared" si="363"/>
        <v>40</v>
      </c>
      <c r="V642" s="258"/>
    </row>
    <row r="643" spans="1:22" ht="15.75">
      <c r="A643" s="308">
        <f>S4_Baseline!A643</f>
        <v>0</v>
      </c>
      <c r="B643" s="2" t="s">
        <v>35</v>
      </c>
      <c r="C643" s="280"/>
      <c r="G643" s="623">
        <f t="shared" ref="G643:U643" si="364">G644*2</f>
        <v>26.666666666666668</v>
      </c>
      <c r="H643" s="623">
        <f t="shared" si="364"/>
        <v>26.666666666666668</v>
      </c>
      <c r="I643" s="623">
        <f t="shared" si="364"/>
        <v>26.666666666666668</v>
      </c>
      <c r="J643" s="623">
        <f t="shared" si="364"/>
        <v>26.666666666666668</v>
      </c>
      <c r="K643" s="623">
        <f t="shared" si="364"/>
        <v>26.666666666666668</v>
      </c>
      <c r="L643" s="624">
        <f t="shared" si="364"/>
        <v>26.666666666666668</v>
      </c>
      <c r="M643" s="623">
        <f t="shared" si="364"/>
        <v>26.666666666666668</v>
      </c>
      <c r="N643" s="623">
        <f t="shared" si="364"/>
        <v>26.666666666666668</v>
      </c>
      <c r="O643" s="623">
        <f t="shared" si="364"/>
        <v>26.666666666666668</v>
      </c>
      <c r="P643" s="623">
        <f t="shared" si="364"/>
        <v>26.666666666666668</v>
      </c>
      <c r="Q643" s="623">
        <f t="shared" si="364"/>
        <v>26.666666666666668</v>
      </c>
      <c r="R643" s="623">
        <f t="shared" si="364"/>
        <v>26.666666666666668</v>
      </c>
      <c r="S643" s="623">
        <f t="shared" si="364"/>
        <v>26.666666666666668</v>
      </c>
      <c r="T643" s="623">
        <f t="shared" si="364"/>
        <v>26.666666666666668</v>
      </c>
      <c r="U643" s="623">
        <f t="shared" si="364"/>
        <v>26.666666666666668</v>
      </c>
      <c r="V643" s="262"/>
    </row>
    <row r="644" spans="1:22" ht="15.75">
      <c r="A644" s="308">
        <f>S4_Baseline!A644</f>
        <v>0</v>
      </c>
      <c r="B644" s="2" t="s">
        <v>36</v>
      </c>
      <c r="C644" s="280"/>
      <c r="G644" s="623">
        <f t="shared" ref="G644:U644" si="365">G642/3</f>
        <v>13.333333333333334</v>
      </c>
      <c r="H644" s="623">
        <f t="shared" si="365"/>
        <v>13.333333333333334</v>
      </c>
      <c r="I644" s="623">
        <f t="shared" si="365"/>
        <v>13.333333333333334</v>
      </c>
      <c r="J644" s="623">
        <f t="shared" si="365"/>
        <v>13.333333333333334</v>
      </c>
      <c r="K644" s="623">
        <f t="shared" si="365"/>
        <v>13.333333333333334</v>
      </c>
      <c r="L644" s="624">
        <f t="shared" si="365"/>
        <v>13.333333333333334</v>
      </c>
      <c r="M644" s="623">
        <f t="shared" si="365"/>
        <v>13.333333333333334</v>
      </c>
      <c r="N644" s="623">
        <f t="shared" si="365"/>
        <v>13.333333333333334</v>
      </c>
      <c r="O644" s="623">
        <f t="shared" si="365"/>
        <v>13.333333333333334</v>
      </c>
      <c r="P644" s="623">
        <f t="shared" si="365"/>
        <v>13.333333333333334</v>
      </c>
      <c r="Q644" s="623">
        <f t="shared" si="365"/>
        <v>13.333333333333334</v>
      </c>
      <c r="R644" s="623">
        <f t="shared" si="365"/>
        <v>13.333333333333334</v>
      </c>
      <c r="S644" s="623">
        <f t="shared" si="365"/>
        <v>13.333333333333334</v>
      </c>
      <c r="T644" s="623">
        <f t="shared" si="365"/>
        <v>13.333333333333334</v>
      </c>
      <c r="U644" s="623">
        <f t="shared" si="365"/>
        <v>13.333333333333334</v>
      </c>
      <c r="V644" s="262"/>
    </row>
    <row r="645" spans="1:22" ht="15">
      <c r="A645" s="308" t="str">
        <f>S4_Baseline!A645</f>
        <v>23a</v>
      </c>
      <c r="B645" s="298" t="s">
        <v>202</v>
      </c>
      <c r="C645" s="299"/>
      <c r="D645" s="300"/>
      <c r="E645" s="100"/>
      <c r="F645" s="100"/>
      <c r="G645" s="616">
        <f t="shared" ref="G645:U645" si="366">G616</f>
        <v>31.990292322465059</v>
      </c>
      <c r="H645" s="616">
        <f t="shared" si="366"/>
        <v>36.945213411789993</v>
      </c>
      <c r="I645" s="616">
        <f t="shared" si="366"/>
        <v>23.44982648034944</v>
      </c>
      <c r="J645" s="616">
        <f t="shared" si="366"/>
        <v>26.355435203332767</v>
      </c>
      <c r="K645" s="616">
        <f t="shared" si="366"/>
        <v>34.406231891216891</v>
      </c>
      <c r="L645" s="616">
        <f t="shared" si="366"/>
        <v>21.848853852977253</v>
      </c>
      <c r="M645" s="616">
        <f t="shared" si="366"/>
        <v>28.089544137005461</v>
      </c>
      <c r="N645" s="616">
        <f t="shared" si="366"/>
        <v>32.256765638216031</v>
      </c>
      <c r="O645" s="616">
        <f t="shared" si="366"/>
        <v>33.655462613970791</v>
      </c>
      <c r="P645" s="616">
        <f t="shared" si="366"/>
        <v>33.179296875758233</v>
      </c>
      <c r="Q645" s="616">
        <f t="shared" si="366"/>
        <v>32.34409412900748</v>
      </c>
      <c r="R645" s="616">
        <f t="shared" si="366"/>
        <v>31.61326322971955</v>
      </c>
      <c r="S645" s="616">
        <f t="shared" si="366"/>
        <v>30.968390348241513</v>
      </c>
      <c r="T645" s="616">
        <f t="shared" si="366"/>
        <v>30.395152624241156</v>
      </c>
      <c r="U645" s="616">
        <f t="shared" si="366"/>
        <v>29.882241843294839</v>
      </c>
      <c r="V645" s="268"/>
    </row>
    <row r="646" spans="1:22" ht="15">
      <c r="A646" s="308" t="str">
        <f>S4_Baseline!A646</f>
        <v>23b</v>
      </c>
      <c r="B646" s="296" t="s">
        <v>201</v>
      </c>
      <c r="C646" s="280"/>
      <c r="G646" s="625">
        <v>60</v>
      </c>
      <c r="H646" s="626">
        <f t="shared" ref="H646:U646" si="367">G646</f>
        <v>60</v>
      </c>
      <c r="I646" s="626">
        <f t="shared" si="367"/>
        <v>60</v>
      </c>
      <c r="J646" s="626">
        <f t="shared" si="367"/>
        <v>60</v>
      </c>
      <c r="K646" s="626">
        <f t="shared" si="367"/>
        <v>60</v>
      </c>
      <c r="L646" s="626">
        <f t="shared" si="367"/>
        <v>60</v>
      </c>
      <c r="M646" s="626">
        <f t="shared" si="367"/>
        <v>60</v>
      </c>
      <c r="N646" s="626">
        <f t="shared" si="367"/>
        <v>60</v>
      </c>
      <c r="O646" s="626">
        <f t="shared" si="367"/>
        <v>60</v>
      </c>
      <c r="P646" s="626">
        <f t="shared" si="367"/>
        <v>60</v>
      </c>
      <c r="Q646" s="626">
        <f t="shared" si="367"/>
        <v>60</v>
      </c>
      <c r="R646" s="626">
        <f t="shared" si="367"/>
        <v>60</v>
      </c>
      <c r="S646" s="626">
        <f t="shared" si="367"/>
        <v>60</v>
      </c>
      <c r="T646" s="626">
        <f t="shared" si="367"/>
        <v>60</v>
      </c>
      <c r="U646" s="626">
        <f t="shared" si="367"/>
        <v>60</v>
      </c>
      <c r="V646" s="258"/>
    </row>
    <row r="647" spans="1:22" ht="15.75">
      <c r="A647" s="308">
        <f>S4_Baseline!A647</f>
        <v>0</v>
      </c>
      <c r="B647" s="2" t="s">
        <v>35</v>
      </c>
      <c r="C647" s="280"/>
      <c r="G647" s="623">
        <f t="shared" ref="G647:U647" si="368">G648*2</f>
        <v>40</v>
      </c>
      <c r="H647" s="623">
        <f t="shared" si="368"/>
        <v>40</v>
      </c>
      <c r="I647" s="623">
        <f t="shared" si="368"/>
        <v>40</v>
      </c>
      <c r="J647" s="623">
        <f t="shared" si="368"/>
        <v>40</v>
      </c>
      <c r="K647" s="623">
        <f t="shared" si="368"/>
        <v>40</v>
      </c>
      <c r="L647" s="624">
        <f t="shared" si="368"/>
        <v>40</v>
      </c>
      <c r="M647" s="623">
        <f t="shared" si="368"/>
        <v>40</v>
      </c>
      <c r="N647" s="623">
        <f t="shared" si="368"/>
        <v>40</v>
      </c>
      <c r="O647" s="623">
        <f t="shared" si="368"/>
        <v>40</v>
      </c>
      <c r="P647" s="623">
        <f t="shared" si="368"/>
        <v>40</v>
      </c>
      <c r="Q647" s="623">
        <f t="shared" si="368"/>
        <v>40</v>
      </c>
      <c r="R647" s="623">
        <f t="shared" si="368"/>
        <v>40</v>
      </c>
      <c r="S647" s="623">
        <f t="shared" si="368"/>
        <v>40</v>
      </c>
      <c r="T647" s="623">
        <f t="shared" si="368"/>
        <v>40</v>
      </c>
      <c r="U647" s="623">
        <f t="shared" si="368"/>
        <v>40</v>
      </c>
      <c r="V647" s="262"/>
    </row>
    <row r="648" spans="1:22" ht="15.75">
      <c r="A648" s="308">
        <f>S4_Baseline!A648</f>
        <v>0</v>
      </c>
      <c r="B648" s="2" t="s">
        <v>36</v>
      </c>
      <c r="C648" s="280"/>
      <c r="G648" s="623">
        <f t="shared" ref="G648:U648" si="369">G646/3</f>
        <v>20</v>
      </c>
      <c r="H648" s="623">
        <f t="shared" si="369"/>
        <v>20</v>
      </c>
      <c r="I648" s="623">
        <f t="shared" si="369"/>
        <v>20</v>
      </c>
      <c r="J648" s="623">
        <f t="shared" si="369"/>
        <v>20</v>
      </c>
      <c r="K648" s="623">
        <f t="shared" si="369"/>
        <v>20</v>
      </c>
      <c r="L648" s="624">
        <f t="shared" si="369"/>
        <v>20</v>
      </c>
      <c r="M648" s="623">
        <f t="shared" si="369"/>
        <v>20</v>
      </c>
      <c r="N648" s="623">
        <f t="shared" si="369"/>
        <v>20</v>
      </c>
      <c r="O648" s="623">
        <f t="shared" si="369"/>
        <v>20</v>
      </c>
      <c r="P648" s="623">
        <f t="shared" si="369"/>
        <v>20</v>
      </c>
      <c r="Q648" s="623">
        <f t="shared" si="369"/>
        <v>20</v>
      </c>
      <c r="R648" s="623">
        <f t="shared" si="369"/>
        <v>20</v>
      </c>
      <c r="S648" s="623">
        <f t="shared" si="369"/>
        <v>20</v>
      </c>
      <c r="T648" s="623">
        <f t="shared" si="369"/>
        <v>20</v>
      </c>
      <c r="U648" s="623">
        <f t="shared" si="369"/>
        <v>20</v>
      </c>
      <c r="V648" s="262"/>
    </row>
    <row r="649" spans="1:22" ht="15">
      <c r="A649" s="308">
        <f>S4_Baseline!A649</f>
        <v>29</v>
      </c>
      <c r="B649" s="298" t="s">
        <v>230</v>
      </c>
      <c r="C649" s="299"/>
      <c r="D649" s="300"/>
      <c r="E649" s="100"/>
      <c r="F649" s="100"/>
      <c r="G649" s="616">
        <f t="shared" ref="G649:U649" si="370">G593</f>
        <v>25.415694751760036</v>
      </c>
      <c r="H649" s="616">
        <f t="shared" si="370"/>
        <v>21.364458237681909</v>
      </c>
      <c r="I649" s="616">
        <f t="shared" si="370"/>
        <v>20.205709021865818</v>
      </c>
      <c r="J649" s="616">
        <f t="shared" si="370"/>
        <v>20.980477995861939</v>
      </c>
      <c r="K649" s="616">
        <f t="shared" si="370"/>
        <v>32.1367510981827</v>
      </c>
      <c r="L649" s="616">
        <f t="shared" si="370"/>
        <v>14.461690438291042</v>
      </c>
      <c r="M649" s="616">
        <f t="shared" ca="1" si="370"/>
        <v>14.581781940315942</v>
      </c>
      <c r="N649" s="616">
        <f t="shared" ca="1" si="370"/>
        <v>12.86763048473949</v>
      </c>
      <c r="O649" s="616">
        <f t="shared" ca="1" si="370"/>
        <v>12.237428105565559</v>
      </c>
      <c r="P649" s="616">
        <f t="shared" ca="1" si="370"/>
        <v>13.832267624262979</v>
      </c>
      <c r="Q649" s="616">
        <f t="shared" ca="1" si="370"/>
        <v>13.943227127611523</v>
      </c>
      <c r="R649" s="616">
        <f t="shared" ca="1" si="370"/>
        <v>33.164343848597696</v>
      </c>
      <c r="S649" s="616">
        <f t="shared" ca="1" si="370"/>
        <v>27.456244211191887</v>
      </c>
      <c r="T649" s="616">
        <f t="shared" ca="1" si="370"/>
        <v>29.429772147258809</v>
      </c>
      <c r="U649" s="616">
        <f t="shared" ca="1" si="370"/>
        <v>31.020477109368944</v>
      </c>
      <c r="V649" s="268"/>
    </row>
    <row r="650" spans="1:22" ht="15">
      <c r="A650" s="308">
        <f>S4_Baseline!A650</f>
        <v>0</v>
      </c>
      <c r="B650" s="296" t="s">
        <v>231</v>
      </c>
      <c r="C650" s="280"/>
      <c r="G650" s="625">
        <v>0</v>
      </c>
      <c r="H650" s="626">
        <f t="shared" ref="H650:U650" si="371">G650</f>
        <v>0</v>
      </c>
      <c r="I650" s="626">
        <f t="shared" si="371"/>
        <v>0</v>
      </c>
      <c r="J650" s="626">
        <f t="shared" si="371"/>
        <v>0</v>
      </c>
      <c r="K650" s="626">
        <f t="shared" si="371"/>
        <v>0</v>
      </c>
      <c r="L650" s="626">
        <f t="shared" si="371"/>
        <v>0</v>
      </c>
      <c r="M650" s="626">
        <f t="shared" si="371"/>
        <v>0</v>
      </c>
      <c r="N650" s="626">
        <f t="shared" si="371"/>
        <v>0</v>
      </c>
      <c r="O650" s="626">
        <f t="shared" si="371"/>
        <v>0</v>
      </c>
      <c r="P650" s="626">
        <f t="shared" si="371"/>
        <v>0</v>
      </c>
      <c r="Q650" s="626">
        <f t="shared" si="371"/>
        <v>0</v>
      </c>
      <c r="R650" s="626">
        <f t="shared" si="371"/>
        <v>0</v>
      </c>
      <c r="S650" s="626">
        <f t="shared" si="371"/>
        <v>0</v>
      </c>
      <c r="T650" s="626">
        <f t="shared" si="371"/>
        <v>0</v>
      </c>
      <c r="U650" s="626">
        <f t="shared" si="371"/>
        <v>0</v>
      </c>
      <c r="V650" s="258"/>
    </row>
    <row r="651" spans="1:22" ht="15.75">
      <c r="A651" s="308">
        <f>S4_Baseline!A651</f>
        <v>0</v>
      </c>
      <c r="B651" s="2" t="s">
        <v>35</v>
      </c>
      <c r="C651" s="280"/>
      <c r="G651" s="623">
        <f t="shared" ref="G651:U651" si="372">G652*2</f>
        <v>0</v>
      </c>
      <c r="H651" s="623">
        <f t="shared" si="372"/>
        <v>0</v>
      </c>
      <c r="I651" s="623">
        <f t="shared" si="372"/>
        <v>0</v>
      </c>
      <c r="J651" s="623">
        <f t="shared" si="372"/>
        <v>0</v>
      </c>
      <c r="K651" s="623">
        <f t="shared" si="372"/>
        <v>0</v>
      </c>
      <c r="L651" s="624">
        <f t="shared" si="372"/>
        <v>0</v>
      </c>
      <c r="M651" s="623">
        <f t="shared" si="372"/>
        <v>0</v>
      </c>
      <c r="N651" s="623">
        <f t="shared" si="372"/>
        <v>0</v>
      </c>
      <c r="O651" s="623">
        <f t="shared" si="372"/>
        <v>0</v>
      </c>
      <c r="P651" s="623">
        <f t="shared" si="372"/>
        <v>0</v>
      </c>
      <c r="Q651" s="623">
        <f t="shared" si="372"/>
        <v>0</v>
      </c>
      <c r="R651" s="623">
        <f t="shared" si="372"/>
        <v>0</v>
      </c>
      <c r="S651" s="623">
        <f t="shared" si="372"/>
        <v>0</v>
      </c>
      <c r="T651" s="623">
        <f t="shared" si="372"/>
        <v>0</v>
      </c>
      <c r="U651" s="623">
        <f t="shared" si="372"/>
        <v>0</v>
      </c>
      <c r="V651" s="262"/>
    </row>
    <row r="652" spans="1:22" ht="15.75">
      <c r="A652" s="308">
        <f>S4_Baseline!A652</f>
        <v>0</v>
      </c>
      <c r="B652" s="2" t="s">
        <v>36</v>
      </c>
      <c r="C652" s="280"/>
      <c r="G652" s="623">
        <f t="shared" ref="G652:U652" si="373">G650/3</f>
        <v>0</v>
      </c>
      <c r="H652" s="623">
        <f t="shared" si="373"/>
        <v>0</v>
      </c>
      <c r="I652" s="623">
        <f t="shared" si="373"/>
        <v>0</v>
      </c>
      <c r="J652" s="623">
        <f t="shared" si="373"/>
        <v>0</v>
      </c>
      <c r="K652" s="623">
        <f t="shared" si="373"/>
        <v>0</v>
      </c>
      <c r="L652" s="624">
        <f t="shared" si="373"/>
        <v>0</v>
      </c>
      <c r="M652" s="623">
        <f t="shared" si="373"/>
        <v>0</v>
      </c>
      <c r="N652" s="623">
        <f t="shared" si="373"/>
        <v>0</v>
      </c>
      <c r="O652" s="623">
        <f t="shared" si="373"/>
        <v>0</v>
      </c>
      <c r="P652" s="623">
        <f t="shared" si="373"/>
        <v>0</v>
      </c>
      <c r="Q652" s="623">
        <f t="shared" si="373"/>
        <v>0</v>
      </c>
      <c r="R652" s="623">
        <f t="shared" si="373"/>
        <v>0</v>
      </c>
      <c r="S652" s="623">
        <f t="shared" si="373"/>
        <v>0</v>
      </c>
      <c r="T652" s="623">
        <f t="shared" si="373"/>
        <v>0</v>
      </c>
      <c r="U652" s="623">
        <f t="shared" si="373"/>
        <v>0</v>
      </c>
      <c r="V652" s="262"/>
    </row>
    <row r="653" spans="1:22" ht="15">
      <c r="A653" s="308">
        <f>S4_Baseline!A653</f>
        <v>30</v>
      </c>
      <c r="B653" s="298" t="s">
        <v>203</v>
      </c>
      <c r="C653" s="299"/>
      <c r="D653" s="300"/>
      <c r="E653" s="100"/>
      <c r="F653" s="100"/>
      <c r="G653" s="616">
        <f t="shared" ref="G653:U653" si="374">G607</f>
        <v>4.8732587996339394</v>
      </c>
      <c r="H653" s="616">
        <f t="shared" si="374"/>
        <v>1.9777266449981998</v>
      </c>
      <c r="I653" s="616">
        <f t="shared" si="374"/>
        <v>2.0869285596450968</v>
      </c>
      <c r="J653" s="616">
        <f t="shared" si="374"/>
        <v>3.2600127749182306</v>
      </c>
      <c r="K653" s="616">
        <f t="shared" si="374"/>
        <v>1.6486065667104917</v>
      </c>
      <c r="L653" s="616">
        <f t="shared" si="374"/>
        <v>2.2310969199941164</v>
      </c>
      <c r="M653" s="616">
        <f t="shared" si="374"/>
        <v>2.9158888417606987</v>
      </c>
      <c r="N653" s="616">
        <f t="shared" ca="1" si="374"/>
        <v>4.5016833429270084</v>
      </c>
      <c r="O653" s="616">
        <f t="shared" ca="1" si="374"/>
        <v>5.9835555942117606</v>
      </c>
      <c r="P653" s="616">
        <f t="shared" ca="1" si="374"/>
        <v>6.374556645137555</v>
      </c>
      <c r="Q653" s="616">
        <f t="shared" ca="1" si="374"/>
        <v>7.3821918668889026</v>
      </c>
      <c r="R653" s="616">
        <f t="shared" ca="1" si="374"/>
        <v>8.0191069412338738</v>
      </c>
      <c r="S653" s="616">
        <f t="shared" ca="1" si="374"/>
        <v>9.0405263170208947</v>
      </c>
      <c r="T653" s="616">
        <f t="shared" ca="1" si="374"/>
        <v>9.4369069231219225</v>
      </c>
      <c r="U653" s="616">
        <f t="shared" ca="1" si="374"/>
        <v>10.12596292886553</v>
      </c>
      <c r="V653" s="268"/>
    </row>
    <row r="654" spans="1:22">
      <c r="A654" s="308">
        <f>S4_Baseline!A654</f>
        <v>0</v>
      </c>
      <c r="B654" s="296" t="s">
        <v>189</v>
      </c>
      <c r="C654" s="30"/>
      <c r="G654" s="625">
        <v>0</v>
      </c>
      <c r="H654" s="626">
        <f t="shared" ref="H654:U654" si="375">G654</f>
        <v>0</v>
      </c>
      <c r="I654" s="626">
        <f t="shared" si="375"/>
        <v>0</v>
      </c>
      <c r="J654" s="626">
        <f t="shared" si="375"/>
        <v>0</v>
      </c>
      <c r="K654" s="626">
        <f t="shared" si="375"/>
        <v>0</v>
      </c>
      <c r="L654" s="626">
        <f t="shared" si="375"/>
        <v>0</v>
      </c>
      <c r="M654" s="626">
        <f t="shared" si="375"/>
        <v>0</v>
      </c>
      <c r="N654" s="626">
        <f t="shared" si="375"/>
        <v>0</v>
      </c>
      <c r="O654" s="626">
        <f t="shared" si="375"/>
        <v>0</v>
      </c>
      <c r="P654" s="626">
        <f t="shared" si="375"/>
        <v>0</v>
      </c>
      <c r="Q654" s="626">
        <f t="shared" si="375"/>
        <v>0</v>
      </c>
      <c r="R654" s="626">
        <f t="shared" si="375"/>
        <v>0</v>
      </c>
      <c r="S654" s="626">
        <f t="shared" si="375"/>
        <v>0</v>
      </c>
      <c r="T654" s="626">
        <f t="shared" si="375"/>
        <v>0</v>
      </c>
      <c r="U654" s="626">
        <f t="shared" si="375"/>
        <v>0</v>
      </c>
      <c r="V654" s="258"/>
    </row>
    <row r="655" spans="1:22" ht="15">
      <c r="A655" s="308">
        <f>S4_Baseline!A655</f>
        <v>0</v>
      </c>
      <c r="B655" s="2" t="s">
        <v>35</v>
      </c>
      <c r="C655" s="30"/>
      <c r="G655" s="623">
        <f t="shared" ref="G655:U655" si="376">G656*2</f>
        <v>0</v>
      </c>
      <c r="H655" s="623">
        <f t="shared" si="376"/>
        <v>0</v>
      </c>
      <c r="I655" s="623">
        <f t="shared" si="376"/>
        <v>0</v>
      </c>
      <c r="J655" s="623">
        <f t="shared" si="376"/>
        <v>0</v>
      </c>
      <c r="K655" s="623">
        <f t="shared" si="376"/>
        <v>0</v>
      </c>
      <c r="L655" s="624">
        <f t="shared" si="376"/>
        <v>0</v>
      </c>
      <c r="M655" s="623">
        <f t="shared" si="376"/>
        <v>0</v>
      </c>
      <c r="N655" s="623">
        <f t="shared" si="376"/>
        <v>0</v>
      </c>
      <c r="O655" s="623">
        <f t="shared" si="376"/>
        <v>0</v>
      </c>
      <c r="P655" s="623">
        <f t="shared" si="376"/>
        <v>0</v>
      </c>
      <c r="Q655" s="623">
        <f t="shared" si="376"/>
        <v>0</v>
      </c>
      <c r="R655" s="623">
        <f t="shared" si="376"/>
        <v>0</v>
      </c>
      <c r="S655" s="623">
        <f t="shared" si="376"/>
        <v>0</v>
      </c>
      <c r="T655" s="623">
        <f t="shared" si="376"/>
        <v>0</v>
      </c>
      <c r="U655" s="623">
        <f t="shared" si="376"/>
        <v>0</v>
      </c>
      <c r="V655" s="262"/>
    </row>
    <row r="656" spans="1:22" ht="15">
      <c r="A656" s="308">
        <f>S4_Baseline!A656</f>
        <v>0</v>
      </c>
      <c r="B656" s="2" t="s">
        <v>36</v>
      </c>
      <c r="C656" s="30"/>
      <c r="G656" s="623">
        <f t="shared" ref="G656:U656" si="377">G654/3</f>
        <v>0</v>
      </c>
      <c r="H656" s="623">
        <f t="shared" si="377"/>
        <v>0</v>
      </c>
      <c r="I656" s="623">
        <f t="shared" si="377"/>
        <v>0</v>
      </c>
      <c r="J656" s="623">
        <f t="shared" si="377"/>
        <v>0</v>
      </c>
      <c r="K656" s="623">
        <f t="shared" si="377"/>
        <v>0</v>
      </c>
      <c r="L656" s="624">
        <f t="shared" si="377"/>
        <v>0</v>
      </c>
      <c r="M656" s="623">
        <f t="shared" si="377"/>
        <v>0</v>
      </c>
      <c r="N656" s="623">
        <f t="shared" si="377"/>
        <v>0</v>
      </c>
      <c r="O656" s="623">
        <f t="shared" si="377"/>
        <v>0</v>
      </c>
      <c r="P656" s="623">
        <f t="shared" si="377"/>
        <v>0</v>
      </c>
      <c r="Q656" s="623">
        <f t="shared" si="377"/>
        <v>0</v>
      </c>
      <c r="R656" s="623">
        <f t="shared" si="377"/>
        <v>0</v>
      </c>
      <c r="S656" s="623">
        <f t="shared" si="377"/>
        <v>0</v>
      </c>
      <c r="T656" s="623">
        <f t="shared" si="377"/>
        <v>0</v>
      </c>
      <c r="U656" s="623">
        <f t="shared" si="377"/>
        <v>0</v>
      </c>
      <c r="V656" s="262"/>
    </row>
    <row r="657" spans="1:22" ht="15">
      <c r="A657" s="308">
        <f>S4_Baseline!A657</f>
        <v>31</v>
      </c>
      <c r="B657" s="298" t="s">
        <v>204</v>
      </c>
      <c r="C657" s="299"/>
      <c r="D657" s="300"/>
      <c r="E657" s="100"/>
      <c r="F657" s="100"/>
      <c r="G657" s="616">
        <f t="shared" ref="G657:U657" si="378">G599</f>
        <v>0.7883154376813768</v>
      </c>
      <c r="H657" s="616">
        <f t="shared" si="378"/>
        <v>0.85191080603790448</v>
      </c>
      <c r="I657" s="616">
        <f t="shared" si="378"/>
        <v>0.70731389116670973</v>
      </c>
      <c r="J657" s="616">
        <f t="shared" si="378"/>
        <v>0.7459051459541689</v>
      </c>
      <c r="K657" s="616">
        <f t="shared" si="378"/>
        <v>1.1316402730691975</v>
      </c>
      <c r="L657" s="616">
        <f t="shared" si="378"/>
        <v>0.60143291408968569</v>
      </c>
      <c r="M657" s="616">
        <f t="shared" ca="1" si="378"/>
        <v>0.57653116745004673</v>
      </c>
      <c r="N657" s="616">
        <f t="shared" ca="1" si="378"/>
        <v>0.68672494303389087</v>
      </c>
      <c r="O657" s="616">
        <f t="shared" ca="1" si="378"/>
        <v>0.7471154823408459</v>
      </c>
      <c r="P657" s="616">
        <f t="shared" ca="1" si="378"/>
        <v>0.74355587866661677</v>
      </c>
      <c r="Q657" s="616">
        <f t="shared" ca="1" si="378"/>
        <v>0.85275336069526886</v>
      </c>
      <c r="R657" s="616">
        <f t="shared" ca="1" si="378"/>
        <v>0.88662723900187101</v>
      </c>
      <c r="S657" s="616">
        <f t="shared" ca="1" si="378"/>
        <v>1.0205235168561801</v>
      </c>
      <c r="T657" s="616">
        <f t="shared" ca="1" si="378"/>
        <v>1.2952352884518918</v>
      </c>
      <c r="U657" s="616">
        <f t="shared" ca="1" si="378"/>
        <v>1.4042469975397451</v>
      </c>
      <c r="V657" s="268"/>
    </row>
    <row r="658" spans="1:22">
      <c r="A658" s="308">
        <f>S4_Baseline!A658</f>
        <v>0</v>
      </c>
      <c r="B658" s="296" t="s">
        <v>190</v>
      </c>
      <c r="C658" s="30"/>
      <c r="G658" s="625">
        <v>0</v>
      </c>
      <c r="H658" s="626">
        <f t="shared" ref="H658:U658" si="379">G658</f>
        <v>0</v>
      </c>
      <c r="I658" s="626">
        <f t="shared" si="379"/>
        <v>0</v>
      </c>
      <c r="J658" s="626">
        <f t="shared" si="379"/>
        <v>0</v>
      </c>
      <c r="K658" s="626">
        <f t="shared" si="379"/>
        <v>0</v>
      </c>
      <c r="L658" s="626">
        <f t="shared" si="379"/>
        <v>0</v>
      </c>
      <c r="M658" s="626">
        <f t="shared" si="379"/>
        <v>0</v>
      </c>
      <c r="N658" s="626">
        <f t="shared" si="379"/>
        <v>0</v>
      </c>
      <c r="O658" s="626">
        <f t="shared" si="379"/>
        <v>0</v>
      </c>
      <c r="P658" s="626">
        <f t="shared" si="379"/>
        <v>0</v>
      </c>
      <c r="Q658" s="626">
        <f t="shared" si="379"/>
        <v>0</v>
      </c>
      <c r="R658" s="626">
        <f t="shared" si="379"/>
        <v>0</v>
      </c>
      <c r="S658" s="626">
        <f t="shared" si="379"/>
        <v>0</v>
      </c>
      <c r="T658" s="626">
        <f t="shared" si="379"/>
        <v>0</v>
      </c>
      <c r="U658" s="626">
        <f t="shared" si="379"/>
        <v>0</v>
      </c>
      <c r="V658" s="258"/>
    </row>
    <row r="659" spans="1:22" ht="15">
      <c r="A659" s="308">
        <f>S4_Baseline!A659</f>
        <v>0</v>
      </c>
      <c r="B659" s="2" t="s">
        <v>35</v>
      </c>
      <c r="C659" s="30"/>
      <c r="G659" s="623">
        <f t="shared" ref="G659:U659" si="380">G660*2</f>
        <v>0</v>
      </c>
      <c r="H659" s="623">
        <f t="shared" si="380"/>
        <v>0</v>
      </c>
      <c r="I659" s="623">
        <f t="shared" si="380"/>
        <v>0</v>
      </c>
      <c r="J659" s="623">
        <f t="shared" si="380"/>
        <v>0</v>
      </c>
      <c r="K659" s="623">
        <f t="shared" si="380"/>
        <v>0</v>
      </c>
      <c r="L659" s="624">
        <f t="shared" si="380"/>
        <v>0</v>
      </c>
      <c r="M659" s="623">
        <f t="shared" si="380"/>
        <v>0</v>
      </c>
      <c r="N659" s="623">
        <f t="shared" si="380"/>
        <v>0</v>
      </c>
      <c r="O659" s="623">
        <f t="shared" si="380"/>
        <v>0</v>
      </c>
      <c r="P659" s="623">
        <f t="shared" si="380"/>
        <v>0</v>
      </c>
      <c r="Q659" s="623">
        <f t="shared" si="380"/>
        <v>0</v>
      </c>
      <c r="R659" s="623">
        <f t="shared" si="380"/>
        <v>0</v>
      </c>
      <c r="S659" s="623">
        <f t="shared" si="380"/>
        <v>0</v>
      </c>
      <c r="T659" s="623">
        <f t="shared" si="380"/>
        <v>0</v>
      </c>
      <c r="U659" s="623">
        <f t="shared" si="380"/>
        <v>0</v>
      </c>
      <c r="V659" s="262"/>
    </row>
    <row r="660" spans="1:22" ht="15">
      <c r="A660" s="308">
        <f>S4_Baseline!A660</f>
        <v>0</v>
      </c>
      <c r="B660" s="2" t="s">
        <v>36</v>
      </c>
      <c r="C660" s="30"/>
      <c r="G660" s="623">
        <f t="shared" ref="G660:U660" si="381">G658/3</f>
        <v>0</v>
      </c>
      <c r="H660" s="623">
        <f t="shared" si="381"/>
        <v>0</v>
      </c>
      <c r="I660" s="623">
        <f t="shared" si="381"/>
        <v>0</v>
      </c>
      <c r="J660" s="623">
        <f t="shared" si="381"/>
        <v>0</v>
      </c>
      <c r="K660" s="623">
        <f t="shared" si="381"/>
        <v>0</v>
      </c>
      <c r="L660" s="624">
        <f t="shared" si="381"/>
        <v>0</v>
      </c>
      <c r="M660" s="623">
        <f t="shared" si="381"/>
        <v>0</v>
      </c>
      <c r="N660" s="623">
        <f t="shared" si="381"/>
        <v>0</v>
      </c>
      <c r="O660" s="623">
        <f t="shared" si="381"/>
        <v>0</v>
      </c>
      <c r="P660" s="623">
        <f t="shared" si="381"/>
        <v>0</v>
      </c>
      <c r="Q660" s="623">
        <f t="shared" si="381"/>
        <v>0</v>
      </c>
      <c r="R660" s="623">
        <f t="shared" si="381"/>
        <v>0</v>
      </c>
      <c r="S660" s="623">
        <f t="shared" si="381"/>
        <v>0</v>
      </c>
      <c r="T660" s="623">
        <f t="shared" si="381"/>
        <v>0</v>
      </c>
      <c r="U660" s="623">
        <f t="shared" si="381"/>
        <v>0</v>
      </c>
      <c r="V660" s="262"/>
    </row>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sheetData>
  <pageMargins left="0.7" right="0.7" top="0.75" bottom="0.75" header="0.3" footer="0.3"/>
  <pageSetup orientation="portrait" horizontalDpi="300" verticalDpi="3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tabSelected="1" zoomScale="96" zoomScaleNormal="96" workbookViewId="0">
      <pane xSplit="6" ySplit="2" topLeftCell="G667" activePane="bottomRight" state="frozen"/>
      <selection activeCell="B640" sqref="B640"/>
      <selection pane="topRight" activeCell="B640" sqref="B640"/>
      <selection pane="bottomLeft" activeCell="B640" sqref="B640"/>
      <selection pane="bottomRight" activeCell="V676" sqref="V676"/>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200</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484">
        <f>IFERROR((((K6/H6)^(1/3))-1)*100,0)</f>
        <v>0</v>
      </c>
      <c r="F6" s="23"/>
      <c r="G6" s="385">
        <f>DataInput!G14</f>
        <v>0</v>
      </c>
      <c r="H6" s="385">
        <f>DataInput!H14</f>
        <v>0</v>
      </c>
      <c r="I6" s="385">
        <f>DataInput!I14</f>
        <v>0</v>
      </c>
      <c r="J6" s="385">
        <f>DataInput!J14</f>
        <v>0</v>
      </c>
      <c r="K6" s="385">
        <f>DataInput!K14</f>
        <v>0</v>
      </c>
      <c r="L6" s="385">
        <f>DataInput!L14</f>
        <v>0</v>
      </c>
      <c r="M6" s="387">
        <f t="shared" ref="M6:U6" si="0">L6*(1+$E6/100)</f>
        <v>0</v>
      </c>
      <c r="N6" s="387">
        <f t="shared" si="0"/>
        <v>0</v>
      </c>
      <c r="O6" s="387">
        <f t="shared" si="0"/>
        <v>0</v>
      </c>
      <c r="P6" s="387">
        <f t="shared" si="0"/>
        <v>0</v>
      </c>
      <c r="Q6" s="387">
        <f t="shared" si="0"/>
        <v>0</v>
      </c>
      <c r="R6" s="387">
        <f t="shared" si="0"/>
        <v>0</v>
      </c>
      <c r="S6" s="387">
        <f t="shared" si="0"/>
        <v>0</v>
      </c>
      <c r="T6" s="387">
        <f t="shared" si="0"/>
        <v>0</v>
      </c>
      <c r="U6" s="387">
        <f t="shared" si="0"/>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1">L14+L17+L18+L19+L20+L21</f>
        <v>135221.796733</v>
      </c>
      <c r="M13" s="551">
        <f t="shared" ca="1" si="1"/>
        <v>145723.57554189023</v>
      </c>
      <c r="N13" s="551">
        <f t="shared" ca="1" si="1"/>
        <v>144790.49088788542</v>
      </c>
      <c r="O13" s="551">
        <f t="shared" ca="1" si="1"/>
        <v>143614.33418792914</v>
      </c>
      <c r="P13" s="551">
        <f t="shared" ca="1" si="1"/>
        <v>144500.75997423643</v>
      </c>
      <c r="Q13" s="551">
        <f t="shared" ca="1" si="1"/>
        <v>143880.60057834449</v>
      </c>
      <c r="R13" s="551">
        <f t="shared" ca="1" si="1"/>
        <v>146511.17289393939</v>
      </c>
      <c r="S13" s="551">
        <f t="shared" ca="1" si="1"/>
        <v>126831.11414042971</v>
      </c>
      <c r="T13" s="551">
        <f t="shared" ca="1" si="1"/>
        <v>120349.29361790922</v>
      </c>
      <c r="U13" s="551">
        <f t="shared" ca="1" si="1"/>
        <v>101411.79668219492</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84">
        <f t="shared" ref="E14:E20" si="2">IFERROR((((K14/H14)^(1/3))-1)*100,0)</f>
        <v>3.40742786209145</v>
      </c>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7">
        <f t="shared" ref="M14:M20" si="3">L14*(1+$E14/100)</f>
        <v>49277.714091175549</v>
      </c>
      <c r="N14" s="387">
        <f t="shared" ref="N14:N20" si="4">M14*(1+$E14/100)</f>
        <v>50956.816650920031</v>
      </c>
      <c r="O14" s="387">
        <f t="shared" ref="O14:O20" si="5">N14*(1+$E14/100)</f>
        <v>52693.133419118334</v>
      </c>
      <c r="P14" s="387">
        <f t="shared" ref="P14:P20" si="6">O14*(1+$E14/100)</f>
        <v>54488.613928650397</v>
      </c>
      <c r="Q14" s="387">
        <f t="shared" ref="Q14:Q20" si="7">P14*(1+$E14/100)</f>
        <v>56345.274141322676</v>
      </c>
      <c r="R14" s="387">
        <f t="shared" ref="R14:R20" si="8">Q14*(1+$E14/100)</f>
        <v>58265.198711385914</v>
      </c>
      <c r="S14" s="387">
        <f t="shared" ref="S14:S20" si="9">R14*(1+$E14/100)</f>
        <v>60250.543326180625</v>
      </c>
      <c r="T14" s="387">
        <f t="shared" ref="T14:T20" si="10">S14*(1+$E14/100)</f>
        <v>62303.537126538387</v>
      </c>
      <c r="U14" s="387">
        <f t="shared" ref="U14:U20" si="11">T14*(1+$E14/100)</f>
        <v>64426.485209656545</v>
      </c>
      <c r="V14" s="158"/>
    </row>
    <row r="15" spans="1:22" s="50" customFormat="1">
      <c r="B15" s="466" t="str">
        <f>DataInput!B121</f>
        <v xml:space="preserve">1.a. of which Net Statutory Allocation  ('net' means of deductions) </v>
      </c>
      <c r="C15" s="23" t="str">
        <f>DataInput!C121</f>
        <v>Naira</v>
      </c>
      <c r="D15" s="23" t="str">
        <f>DataInput!D121</f>
        <v>Million</v>
      </c>
      <c r="E15" s="484">
        <f t="shared" si="2"/>
        <v>3.40742786209145</v>
      </c>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7">
        <f t="shared" si="3"/>
        <v>49277.714091175549</v>
      </c>
      <c r="N15" s="387">
        <f t="shared" si="4"/>
        <v>50956.816650920031</v>
      </c>
      <c r="O15" s="387">
        <f t="shared" si="5"/>
        <v>52693.133419118334</v>
      </c>
      <c r="P15" s="387">
        <f t="shared" si="6"/>
        <v>54488.613928650397</v>
      </c>
      <c r="Q15" s="387">
        <f t="shared" si="7"/>
        <v>56345.274141322676</v>
      </c>
      <c r="R15" s="387">
        <f t="shared" si="8"/>
        <v>58265.198711385914</v>
      </c>
      <c r="S15" s="387">
        <f t="shared" si="9"/>
        <v>60250.543326180625</v>
      </c>
      <c r="T15" s="387">
        <f t="shared" si="10"/>
        <v>62303.537126538387</v>
      </c>
      <c r="U15" s="387">
        <f t="shared" si="11"/>
        <v>64426.485209656545</v>
      </c>
      <c r="V15" s="158"/>
    </row>
    <row r="16" spans="1:22" s="50" customFormat="1">
      <c r="B16" s="466" t="str">
        <f>DataInput!B122</f>
        <v>1.b. of which Deductions</v>
      </c>
      <c r="C16" s="23" t="str">
        <f>DataInput!C122</f>
        <v>Naira</v>
      </c>
      <c r="D16" s="23" t="str">
        <f>DataInput!D122</f>
        <v>Million</v>
      </c>
      <c r="E16" s="484">
        <f t="shared" si="2"/>
        <v>0</v>
      </c>
      <c r="F16" s="49"/>
      <c r="G16" s="106">
        <f>DataInput!G122</f>
        <v>0</v>
      </c>
      <c r="H16" s="106">
        <f>DataInput!H122</f>
        <v>0</v>
      </c>
      <c r="I16" s="106">
        <f>DataInput!I122</f>
        <v>0</v>
      </c>
      <c r="J16" s="106">
        <f>DataInput!J122</f>
        <v>0</v>
      </c>
      <c r="K16" s="106">
        <f>DataInput!K122</f>
        <v>0</v>
      </c>
      <c r="L16" s="385">
        <f>DataInput!L122</f>
        <v>0</v>
      </c>
      <c r="M16" s="387">
        <f t="shared" si="3"/>
        <v>0</v>
      </c>
      <c r="N16" s="387">
        <f t="shared" si="4"/>
        <v>0</v>
      </c>
      <c r="O16" s="387">
        <f t="shared" si="5"/>
        <v>0</v>
      </c>
      <c r="P16" s="387">
        <f t="shared" si="6"/>
        <v>0</v>
      </c>
      <c r="Q16" s="387">
        <f t="shared" si="7"/>
        <v>0</v>
      </c>
      <c r="R16" s="387">
        <f t="shared" si="8"/>
        <v>0</v>
      </c>
      <c r="S16" s="387">
        <f t="shared" si="9"/>
        <v>0</v>
      </c>
      <c r="T16" s="387">
        <f t="shared" si="10"/>
        <v>0</v>
      </c>
      <c r="U16" s="387">
        <f t="shared" si="11"/>
        <v>0</v>
      </c>
      <c r="V16" s="158"/>
    </row>
    <row r="17" spans="2:22" s="50" customFormat="1">
      <c r="B17" s="88" t="str">
        <f>DataInput!B123</f>
        <v>2. Derivation (if applicable to the State)</v>
      </c>
      <c r="C17" s="23" t="str">
        <f>DataInput!C123</f>
        <v>Naira</v>
      </c>
      <c r="D17" s="23" t="str">
        <f>DataInput!D123</f>
        <v>Million</v>
      </c>
      <c r="E17" s="484">
        <f t="shared" si="2"/>
        <v>0</v>
      </c>
      <c r="F17" s="49"/>
      <c r="G17" s="106">
        <f>DataInput!G123</f>
        <v>0</v>
      </c>
      <c r="H17" s="106">
        <f>DataInput!H123</f>
        <v>0</v>
      </c>
      <c r="I17" s="106">
        <f>DataInput!I123</f>
        <v>0</v>
      </c>
      <c r="J17" s="106">
        <f>DataInput!J123</f>
        <v>0</v>
      </c>
      <c r="K17" s="106">
        <f>DataInput!K123</f>
        <v>0</v>
      </c>
      <c r="L17" s="385">
        <f>DataInput!L123</f>
        <v>0</v>
      </c>
      <c r="M17" s="387">
        <f t="shared" si="3"/>
        <v>0</v>
      </c>
      <c r="N17" s="387">
        <f t="shared" si="4"/>
        <v>0</v>
      </c>
      <c r="O17" s="387">
        <f t="shared" si="5"/>
        <v>0</v>
      </c>
      <c r="P17" s="387">
        <f t="shared" si="6"/>
        <v>0</v>
      </c>
      <c r="Q17" s="387">
        <f t="shared" si="7"/>
        <v>0</v>
      </c>
      <c r="R17" s="387">
        <f t="shared" si="8"/>
        <v>0</v>
      </c>
      <c r="S17" s="387">
        <f t="shared" si="9"/>
        <v>0</v>
      </c>
      <c r="T17" s="387">
        <f t="shared" si="10"/>
        <v>0</v>
      </c>
      <c r="U17" s="387">
        <f t="shared" si="11"/>
        <v>0</v>
      </c>
      <c r="V17" s="158"/>
    </row>
    <row r="18" spans="2:22" s="50" customFormat="1">
      <c r="B18" s="88" t="str">
        <f>DataInput!B124</f>
        <v>3. Other FAAC transfers (exchange rate gain, augmentation, others)</v>
      </c>
      <c r="C18" s="23" t="str">
        <f>DataInput!C124</f>
        <v>Naira</v>
      </c>
      <c r="D18" s="23" t="str">
        <f>DataInput!D124</f>
        <v>Million</v>
      </c>
      <c r="E18" s="484">
        <f t="shared" si="2"/>
        <v>12.109726283630007</v>
      </c>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7">
        <f t="shared" si="3"/>
        <v>0</v>
      </c>
      <c r="N18" s="387">
        <f t="shared" si="4"/>
        <v>0</v>
      </c>
      <c r="O18" s="387">
        <f t="shared" si="5"/>
        <v>0</v>
      </c>
      <c r="P18" s="387">
        <f t="shared" si="6"/>
        <v>0</v>
      </c>
      <c r="Q18" s="387">
        <f t="shared" si="7"/>
        <v>0</v>
      </c>
      <c r="R18" s="387">
        <f t="shared" si="8"/>
        <v>0</v>
      </c>
      <c r="S18" s="387">
        <f t="shared" si="9"/>
        <v>0</v>
      </c>
      <c r="T18" s="387">
        <f t="shared" si="10"/>
        <v>0</v>
      </c>
      <c r="U18" s="387">
        <f t="shared" si="11"/>
        <v>0</v>
      </c>
      <c r="V18" s="158"/>
    </row>
    <row r="19" spans="2:22" s="50" customFormat="1">
      <c r="B19" s="96" t="str">
        <f>DataInput!B125</f>
        <v>4. VAT Allocation</v>
      </c>
      <c r="C19" s="42" t="str">
        <f>DataInput!C125</f>
        <v>Naira</v>
      </c>
      <c r="D19" s="42" t="str">
        <f>DataInput!D125</f>
        <v>Million</v>
      </c>
      <c r="E19" s="484">
        <f t="shared" si="2"/>
        <v>9.4101146211222222</v>
      </c>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7">
        <f t="shared" si="3"/>
        <v>18122.370966286904</v>
      </c>
      <c r="N19" s="387">
        <f t="shared" si="4"/>
        <v>19827.706846279478</v>
      </c>
      <c r="O19" s="387">
        <f t="shared" si="5"/>
        <v>21693.516787254473</v>
      </c>
      <c r="P19" s="387">
        <f t="shared" si="6"/>
        <v>23734.901582287512</v>
      </c>
      <c r="Q19" s="387">
        <f t="shared" si="7"/>
        <v>25968.383026391319</v>
      </c>
      <c r="R19" s="387">
        <f t="shared" si="8"/>
        <v>28412.03763442679</v>
      </c>
      <c r="S19" s="387">
        <f t="shared" si="9"/>
        <v>31085.642942022732</v>
      </c>
      <c r="T19" s="387">
        <f t="shared" si="10"/>
        <v>34010.837573579862</v>
      </c>
      <c r="U19" s="387">
        <f t="shared" si="11"/>
        <v>37211.296372857432</v>
      </c>
      <c r="V19" s="158"/>
    </row>
    <row r="20" spans="2:22" s="50" customFormat="1">
      <c r="B20" s="96" t="str">
        <f>DataInput!B126</f>
        <v>5. IGR</v>
      </c>
      <c r="C20" s="23" t="str">
        <f>DataInput!C126</f>
        <v>Naira</v>
      </c>
      <c r="D20" s="23" t="str">
        <f>DataInput!D126</f>
        <v>Million</v>
      </c>
      <c r="E20" s="484">
        <f t="shared" si="2"/>
        <v>29.489524774945529</v>
      </c>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7">
        <f t="shared" si="3"/>
        <v>15798.745957075826</v>
      </c>
      <c r="N20" s="387">
        <f t="shared" si="4"/>
        <v>20457.721060218406</v>
      </c>
      <c r="O20" s="387">
        <f t="shared" si="5"/>
        <v>26490.605780660761</v>
      </c>
      <c r="P20" s="387">
        <f t="shared" si="6"/>
        <v>34302.559535381872</v>
      </c>
      <c r="Q20" s="387">
        <f t="shared" si="7"/>
        <v>44418.221328008753</v>
      </c>
      <c r="R20" s="387">
        <f t="shared" si="8"/>
        <v>57516.943711122032</v>
      </c>
      <c r="S20" s="387">
        <f t="shared" si="9"/>
        <v>74478.417076604834</v>
      </c>
      <c r="T20" s="387">
        <f t="shared" si="10"/>
        <v>96441.748332397474</v>
      </c>
      <c r="U20" s="387">
        <f t="shared" si="11"/>
        <v>124881.96160027044</v>
      </c>
      <c r="V20" s="158"/>
    </row>
    <row r="21" spans="2:22" s="50" customFormat="1">
      <c r="B21" s="96" t="str">
        <f>DataInput!B127</f>
        <v>6. Capital Receipts</v>
      </c>
      <c r="C21" s="42" t="str">
        <f>DataInput!C127</f>
        <v>Naira</v>
      </c>
      <c r="D21" s="42" t="str">
        <f>DataInput!D127</f>
        <v>Million</v>
      </c>
      <c r="E21" s="419"/>
      <c r="F21" s="49"/>
      <c r="G21" s="106">
        <f>DataInput!G127</f>
        <v>27518.846303000002</v>
      </c>
      <c r="H21" s="106">
        <f>DataInput!H127</f>
        <v>10920.639996</v>
      </c>
      <c r="I21" s="106">
        <f>DataInput!I127</f>
        <v>2665.5</v>
      </c>
      <c r="J21" s="106">
        <f>DataInput!J127</f>
        <v>5296.6709460000002</v>
      </c>
      <c r="K21" s="106">
        <f>DataInput!K127</f>
        <v>13833</v>
      </c>
      <c r="L21" s="552">
        <f t="shared" ref="L21:U21" si="12">L22+L23+L24+L25</f>
        <v>58803.358399999997</v>
      </c>
      <c r="M21" s="552">
        <f t="shared" ca="1" si="12"/>
        <v>62524.744527351962</v>
      </c>
      <c r="N21" s="552">
        <f t="shared" ca="1" si="12"/>
        <v>53548.246330467511</v>
      </c>
      <c r="O21" s="552">
        <f t="shared" ca="1" si="12"/>
        <v>42737.078200895572</v>
      </c>
      <c r="P21" s="552">
        <f t="shared" ca="1" si="12"/>
        <v>31974.684927916656</v>
      </c>
      <c r="Q21" s="552">
        <f t="shared" ca="1" si="12"/>
        <v>17148.722082621753</v>
      </c>
      <c r="R21" s="552">
        <f t="shared" ca="1" si="12"/>
        <v>2316.9928370046546</v>
      </c>
      <c r="S21" s="552">
        <f t="shared" ca="1" si="12"/>
        <v>-38983.489204378471</v>
      </c>
      <c r="T21" s="552">
        <f t="shared" ca="1" si="12"/>
        <v>-72406.829414606502</v>
      </c>
      <c r="U21" s="552">
        <f t="shared" ca="1" si="12"/>
        <v>-125107.94650058949</v>
      </c>
      <c r="V21" s="158"/>
    </row>
    <row r="22" spans="2:22" s="50" customFormat="1">
      <c r="B22" s="466" t="str">
        <f>DataInput!B128</f>
        <v>6.a. Grants</v>
      </c>
      <c r="C22" s="23" t="str">
        <f>DataInput!C128</f>
        <v>Naira</v>
      </c>
      <c r="D22" s="23" t="str">
        <f>DataInput!D128</f>
        <v>Million</v>
      </c>
      <c r="E22" s="484">
        <f>IFERROR((((K22/H22)^(1/3))-1)*100,0)</f>
        <v>-1.6161002282406023</v>
      </c>
      <c r="F22" s="49"/>
      <c r="G22" s="106">
        <f>DataInput!G128</f>
        <v>1812.913</v>
      </c>
      <c r="H22" s="106">
        <f>DataInput!H128</f>
        <v>1575.1399960000001</v>
      </c>
      <c r="I22" s="106">
        <f>DataInput!I128</f>
        <v>2456.5</v>
      </c>
      <c r="J22" s="106">
        <f>DataInput!J128</f>
        <v>3881.276582</v>
      </c>
      <c r="K22" s="106">
        <f>DataInput!K128</f>
        <v>1500</v>
      </c>
      <c r="L22" s="385">
        <f>DataInput!L128</f>
        <v>30554.78728</v>
      </c>
      <c r="M22" s="387">
        <f t="shared" ref="M22" si="13">L22*(1+$E22/100)</f>
        <v>30060.991293029489</v>
      </c>
      <c r="N22" s="387">
        <f t="shared" ref="N22" si="14">M22*(1+$E22/100)</f>
        <v>29575.175544131453</v>
      </c>
      <c r="O22" s="387">
        <f t="shared" ref="O22" si="15">N22*(1+$E22/100)</f>
        <v>29097.211064660187</v>
      </c>
      <c r="P22" s="387">
        <f t="shared" ref="P22" si="16">O22*(1+$E22/100)</f>
        <v>28626.970970232564</v>
      </c>
      <c r="Q22" s="387">
        <f t="shared" ref="Q22" si="17">P22*(1+$E22/100)</f>
        <v>28164.330427044264</v>
      </c>
      <c r="R22" s="387">
        <f t="shared" ref="R22" si="18">Q22*(1+$E22/100)</f>
        <v>27709.166618730364</v>
      </c>
      <c r="S22" s="387">
        <f t="shared" ref="S22" si="19">R22*(1+$E22/100)</f>
        <v>27261.358713761492</v>
      </c>
      <c r="T22" s="387">
        <f t="shared" ref="T22" si="20">S22*(1+$E22/100)</f>
        <v>26820.787833366903</v>
      </c>
      <c r="U22" s="387">
        <f t="shared" ref="U22" si="21">T22*(1+$E22/100)</f>
        <v>26387.337019975934</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2">L101</f>
        <v>9704.2621800000015</v>
      </c>
      <c r="M25" s="553">
        <f t="shared" ca="1" si="22"/>
        <v>11646.125420563461</v>
      </c>
      <c r="N25" s="553">
        <f t="shared" ca="1" si="22"/>
        <v>-5531.5802417139421</v>
      </c>
      <c r="O25" s="553">
        <f t="shared" ca="1" si="22"/>
        <v>-18344.849063114612</v>
      </c>
      <c r="P25" s="553">
        <f t="shared" ca="1" si="22"/>
        <v>-23406.930246799275</v>
      </c>
      <c r="Q25" s="553">
        <f t="shared" ca="1" si="22"/>
        <v>-29617.714845580871</v>
      </c>
      <c r="R25" s="553">
        <f t="shared" ca="1" si="22"/>
        <v>-43841.742579559068</v>
      </c>
      <c r="S25" s="553">
        <f t="shared" ca="1" si="22"/>
        <v>-84541.879012648322</v>
      </c>
      <c r="T25" s="553">
        <f t="shared" ca="1" si="22"/>
        <v>-117372.11063915677</v>
      </c>
      <c r="U25" s="553">
        <f t="shared" ca="1" si="22"/>
        <v>-169487.23920842379</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23">L31+L32+L33+L36+L37+L38</f>
        <v>142221.796733</v>
      </c>
      <c r="M30" s="521">
        <f t="shared" ca="1" si="23"/>
        <v>145723.57554189023</v>
      </c>
      <c r="N30" s="521">
        <f t="shared" ca="1" si="23"/>
        <v>144790.49088788542</v>
      </c>
      <c r="O30" s="521">
        <f t="shared" ca="1" si="23"/>
        <v>143614.33418792914</v>
      </c>
      <c r="P30" s="521">
        <f t="shared" ca="1" si="23"/>
        <v>144500.75997423643</v>
      </c>
      <c r="Q30" s="521">
        <f t="shared" ca="1" si="23"/>
        <v>143880.60057834451</v>
      </c>
      <c r="R30" s="521">
        <f t="shared" ca="1" si="23"/>
        <v>146511.17289393942</v>
      </c>
      <c r="S30" s="521">
        <f t="shared" ca="1" si="23"/>
        <v>126831.11414042974</v>
      </c>
      <c r="T30" s="521">
        <f t="shared" ca="1" si="23"/>
        <v>120349.29361790916</v>
      </c>
      <c r="U30" s="521">
        <f t="shared" ca="1" si="23"/>
        <v>101411.79668219492</v>
      </c>
      <c r="V30" s="158"/>
    </row>
    <row r="31" spans="2:22" s="50" customFormat="1">
      <c r="B31" s="88" t="str">
        <f>DataInput!B137</f>
        <v>1. Personnel costs (Salaries, Pensions, Civil Servant Social Benefits, other)</v>
      </c>
      <c r="C31" s="23" t="str">
        <f>DataInput!C137</f>
        <v>Naira</v>
      </c>
      <c r="D31" s="23" t="str">
        <f>DataInput!D137</f>
        <v>Million</v>
      </c>
      <c r="E31" s="484">
        <f>IFERROR((((K31/H31)^(1/3))-1)*100,0)</f>
        <v>5.4828016184418571</v>
      </c>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7">
        <f t="shared" ref="M31:M32" si="24">L31*(1+$E31/100)</f>
        <v>24653.887352318219</v>
      </c>
      <c r="N31" s="387">
        <f t="shared" ref="N31:N32" si="25">M31*(1+$E31/100)</f>
        <v>26005.611087079957</v>
      </c>
      <c r="O31" s="387">
        <f t="shared" ref="O31:O32" si="26">N31*(1+$E31/100)</f>
        <v>27431.44715264807</v>
      </c>
      <c r="P31" s="387">
        <f t="shared" ref="P31:P32" si="27">O31*(1+$E31/100)</f>
        <v>28935.458981095482</v>
      </c>
      <c r="Q31" s="387">
        <f t="shared" ref="Q31:Q32" si="28">P31*(1+$E31/100)</f>
        <v>30521.932794414566</v>
      </c>
      <c r="R31" s="387">
        <f t="shared" ref="R31:R32" si="29">Q31*(1+$E31/100)</f>
        <v>32195.389819646465</v>
      </c>
      <c r="S31" s="387">
        <f t="shared" ref="S31:S32" si="30">R31*(1+$E31/100)</f>
        <v>33960.599173741706</v>
      </c>
      <c r="T31" s="387">
        <f t="shared" ref="T31:T32" si="31">S31*(1+$E31/100)</f>
        <v>35822.59145487217</v>
      </c>
      <c r="U31" s="387">
        <f t="shared" ref="U31:U32" si="32">T31*(1+$E31/100)</f>
        <v>37786.673078927714</v>
      </c>
      <c r="V31" s="158"/>
    </row>
    <row r="32" spans="2:22" s="50" customFormat="1">
      <c r="B32" s="88" t="str">
        <f>DataInput!B138</f>
        <v>2. Overhead costs</v>
      </c>
      <c r="C32" s="23" t="str">
        <f>DataInput!C138</f>
        <v>Naira</v>
      </c>
      <c r="D32" s="23" t="str">
        <f>DataInput!D138</f>
        <v>Million</v>
      </c>
      <c r="E32" s="484">
        <f>IFERROR((((K32/H32)^(1/3))-1)*100,0)</f>
        <v>8.8709887551252855</v>
      </c>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7">
        <f t="shared" si="24"/>
        <v>15210.265333636575</v>
      </c>
      <c r="N32" s="387">
        <f t="shared" si="25"/>
        <v>16559.566261008196</v>
      </c>
      <c r="O32" s="387">
        <f t="shared" si="26"/>
        <v>18028.563521919754</v>
      </c>
      <c r="P32" s="387">
        <f t="shared" si="27"/>
        <v>19627.875364659874</v>
      </c>
      <c r="Q32" s="387">
        <f t="shared" si="28"/>
        <v>21369.06198112886</v>
      </c>
      <c r="R32" s="387">
        <f t="shared" si="29"/>
        <v>23264.709066550553</v>
      </c>
      <c r="S32" s="387">
        <f t="shared" si="30"/>
        <v>25328.518791756866</v>
      </c>
      <c r="T32" s="387">
        <f t="shared" si="31"/>
        <v>27575.408845613412</v>
      </c>
      <c r="U32" s="387">
        <f t="shared" si="32"/>
        <v>30021.620263487603</v>
      </c>
      <c r="V32" s="158"/>
    </row>
    <row r="33" spans="2:22" s="50" customFormat="1">
      <c r="B33" s="88" t="str">
        <f>DataInput!B139</f>
        <v>3. Interest Payments (Public Debt Charges, including interests deducted from FAAC Allocation)</v>
      </c>
      <c r="C33" s="23" t="str">
        <f>DataInput!C139</f>
        <v>Naira</v>
      </c>
      <c r="D33" s="23" t="str">
        <f>DataInput!D139</f>
        <v>Million</v>
      </c>
      <c r="E33" s="41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33">M95</f>
        <v>3557.9496327289999</v>
      </c>
      <c r="N33" s="521">
        <f t="shared" ca="1" si="33"/>
        <v>4090.9609904793833</v>
      </c>
      <c r="O33" s="521">
        <f t="shared" ca="1" si="33"/>
        <v>3744.6307831794006</v>
      </c>
      <c r="P33" s="521">
        <f t="shared" ca="1" si="33"/>
        <v>1539.0283818450935</v>
      </c>
      <c r="Q33" s="521">
        <f t="shared" ca="1" si="33"/>
        <v>-861.06450686147446</v>
      </c>
      <c r="R33" s="521">
        <f t="shared" ca="1" si="33"/>
        <v>-4846.9947056527708</v>
      </c>
      <c r="S33" s="521">
        <f t="shared" ca="1" si="33"/>
        <v>-9374.1621725269197</v>
      </c>
      <c r="T33" s="521">
        <f t="shared" ca="1" si="33"/>
        <v>-16416.405220651333</v>
      </c>
      <c r="U33" s="521">
        <f t="shared" ca="1" si="33"/>
        <v>-25028.52507178497</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1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1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84">
        <f>IFERROR((((K36/H36)^(1/3))-1)*100,0)</f>
        <v>11.651867871922871</v>
      </c>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7">
        <f t="shared" ref="M36:M37" si="34">L36*(1+$E36/100)</f>
        <v>11814.194073233612</v>
      </c>
      <c r="N36" s="387">
        <f t="shared" ref="N36:N37" si="35">M36*(1+$E36/100)</f>
        <v>13190.768356779336</v>
      </c>
      <c r="O36" s="387">
        <f t="shared" ref="O36:O37" si="36">N36*(1+$E36/100)</f>
        <v>14727.739257002675</v>
      </c>
      <c r="P36" s="387">
        <f t="shared" ref="P36:P37" si="37">O36*(1+$E36/100)</f>
        <v>16443.795975749941</v>
      </c>
      <c r="Q36" s="387">
        <f t="shared" ref="Q36:Q37" si="38">P36*(1+$E36/100)</f>
        <v>18359.805355972894</v>
      </c>
      <c r="R36" s="387">
        <f t="shared" ref="R36:R37" si="39">Q36*(1+$E36/100)</f>
        <v>20499.065617593074</v>
      </c>
      <c r="S36" s="387">
        <f t="shared" ref="S36:S37" si="40">R36*(1+$E36/100)</f>
        <v>22887.589658333789</v>
      </c>
      <c r="T36" s="387">
        <f t="shared" ref="T36:T37" si="41">S36*(1+$E36/100)</f>
        <v>25554.421364390724</v>
      </c>
      <c r="U36" s="387">
        <f t="shared" ref="U36:U37" si="42">T36*(1+$E36/100)</f>
        <v>28531.988777203962</v>
      </c>
      <c r="V36" s="158"/>
    </row>
    <row r="37" spans="2:22" s="50" customFormat="1">
      <c r="B37" s="96" t="str">
        <f>DataInput!B143</f>
        <v>5. Capital Expenditure</v>
      </c>
      <c r="C37" s="42" t="str">
        <f>DataInput!C143</f>
        <v>Naira</v>
      </c>
      <c r="D37" s="42" t="str">
        <f>DataInput!D143</f>
        <v>Million</v>
      </c>
      <c r="E37" s="484">
        <f>IFERROR((((K37/H37)^(1/3))-1)*100,0)</f>
        <v>-3.743373365054703</v>
      </c>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7">
        <f t="shared" si="34"/>
        <v>81827.98001314282</v>
      </c>
      <c r="N37" s="387">
        <f t="shared" si="35"/>
        <v>78764.853204168539</v>
      </c>
      <c r="O37" s="387">
        <f t="shared" si="36"/>
        <v>75816.390668299253</v>
      </c>
      <c r="P37" s="387">
        <f t="shared" si="37"/>
        <v>72978.300093676313</v>
      </c>
      <c r="Q37" s="387">
        <f t="shared" si="38"/>
        <v>70246.449845699943</v>
      </c>
      <c r="R37" s="387">
        <f t="shared" si="39"/>
        <v>67616.862952279494</v>
      </c>
      <c r="S37" s="387">
        <f t="shared" si="40"/>
        <v>65085.711314238324</v>
      </c>
      <c r="T37" s="387">
        <f t="shared" si="41"/>
        <v>62649.310132444734</v>
      </c>
      <c r="U37" s="387">
        <f t="shared" si="42"/>
        <v>60304.112543556279</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43">M92</f>
        <v>8659.299136829999</v>
      </c>
      <c r="N38" s="553">
        <f t="shared" ca="1" si="43"/>
        <v>6178.73098837</v>
      </c>
      <c r="O38" s="553">
        <f t="shared" ca="1" si="43"/>
        <v>3865.5628048800004</v>
      </c>
      <c r="P38" s="553">
        <f t="shared" ca="1" si="43"/>
        <v>4976.3011772097161</v>
      </c>
      <c r="Q38" s="553">
        <f t="shared" ca="1" si="43"/>
        <v>4244.4151079897165</v>
      </c>
      <c r="R38" s="553">
        <f t="shared" ca="1" si="43"/>
        <v>7782.1401435225825</v>
      </c>
      <c r="S38" s="553">
        <f t="shared" ca="1" si="43"/>
        <v>-11057.142625114038</v>
      </c>
      <c r="T38" s="553">
        <f t="shared" ca="1" si="43"/>
        <v>-14836.032958760541</v>
      </c>
      <c r="U38" s="553">
        <f t="shared" ca="1" si="43"/>
        <v>-30204.072909195675</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44">L13-L30</f>
        <v>-7000</v>
      </c>
      <c r="M43" s="521">
        <f t="shared" ca="1" si="44"/>
        <v>0</v>
      </c>
      <c r="N43" s="521">
        <f t="shared" ca="1" si="44"/>
        <v>0</v>
      </c>
      <c r="O43" s="521">
        <f t="shared" ca="1" si="44"/>
        <v>0</v>
      </c>
      <c r="P43" s="521">
        <f t="shared" ca="1" si="44"/>
        <v>0</v>
      </c>
      <c r="Q43" s="521">
        <f t="shared" ca="1" si="44"/>
        <v>0</v>
      </c>
      <c r="R43" s="521">
        <f t="shared" ca="1" si="44"/>
        <v>0</v>
      </c>
      <c r="S43" s="521">
        <f t="shared" ca="1" si="44"/>
        <v>0</v>
      </c>
      <c r="T43" s="521">
        <f t="shared" ca="1" si="44"/>
        <v>0</v>
      </c>
      <c r="U43" s="521">
        <f t="shared" ca="1" si="44"/>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45">-L50+L51+L54</f>
        <v>28248.571120000001</v>
      </c>
      <c r="M49" s="200">
        <f t="shared" ca="1" si="45"/>
        <v>32463.753234322478</v>
      </c>
      <c r="N49" s="200">
        <f t="shared" ca="1" si="45"/>
        <v>23973.070786336059</v>
      </c>
      <c r="O49" s="200">
        <f t="shared" ca="1" si="45"/>
        <v>13639.867136235383</v>
      </c>
      <c r="P49" s="200">
        <f t="shared" ca="1" si="45"/>
        <v>3347.7139576840873</v>
      </c>
      <c r="Q49" s="200">
        <f t="shared" ca="1" si="45"/>
        <v>-11015.60834442251</v>
      </c>
      <c r="R49" s="200">
        <f t="shared" ca="1" si="45"/>
        <v>-25392.173781725709</v>
      </c>
      <c r="S49" s="200">
        <f t="shared" ca="1" si="45"/>
        <v>-66244.84791813996</v>
      </c>
      <c r="T49" s="200">
        <f t="shared" ca="1" si="45"/>
        <v>-99227.617247973423</v>
      </c>
      <c r="U49" s="200">
        <f t="shared" ca="1" si="45"/>
        <v>-151495.28352056543</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46">(M14+M17+M18+M19+M20+M22)-(M31+M32+M36+M37)</f>
        <v>-20246.504464763479</v>
      </c>
      <c r="N50" s="232">
        <f t="shared" si="46"/>
        <v>-13703.378807486675</v>
      </c>
      <c r="O50" s="232">
        <f t="shared" si="46"/>
        <v>-6029.6735481759824</v>
      </c>
      <c r="P50" s="232">
        <f t="shared" si="46"/>
        <v>3167.6156013707223</v>
      </c>
      <c r="Q50" s="232">
        <f t="shared" si="46"/>
        <v>14398.958945550752</v>
      </c>
      <c r="R50" s="232">
        <f t="shared" si="46"/>
        <v>28327.31921959552</v>
      </c>
      <c r="S50" s="232">
        <f t="shared" si="46"/>
        <v>45813.543120499002</v>
      </c>
      <c r="T50" s="232">
        <f t="shared" si="46"/>
        <v>67975.179068561556</v>
      </c>
      <c r="U50" s="232">
        <f t="shared" si="46"/>
        <v>96262.685539584782</v>
      </c>
    </row>
    <row r="51" spans="1:22" ht="15">
      <c r="A51" s="216"/>
      <c r="B51" s="163" t="s">
        <v>131</v>
      </c>
      <c r="C51" s="23" t="str">
        <f>DataRequest!$C$3</f>
        <v>Naira</v>
      </c>
      <c r="D51" s="23" t="str">
        <f>DataRequest!$C$4</f>
        <v>Million</v>
      </c>
      <c r="E51" s="217"/>
      <c r="F51" s="160"/>
      <c r="G51" s="160"/>
      <c r="H51" s="160"/>
      <c r="I51" s="160"/>
      <c r="J51" s="160"/>
      <c r="K51" s="166"/>
      <c r="L51" s="166">
        <f t="shared" ref="L51" si="47">L52+L53</f>
        <v>9286.9574006399998</v>
      </c>
      <c r="M51" s="166">
        <f t="shared" ref="M51:U51" ca="1" si="48">M52+M53</f>
        <v>12217.248769558999</v>
      </c>
      <c r="N51" s="166">
        <f t="shared" ca="1" si="48"/>
        <v>10269.691978849383</v>
      </c>
      <c r="O51" s="166">
        <f t="shared" ca="1" si="48"/>
        <v>7610.193588059401</v>
      </c>
      <c r="P51" s="166">
        <f t="shared" ca="1" si="48"/>
        <v>6515.3295590548096</v>
      </c>
      <c r="Q51" s="166">
        <f t="shared" ca="1" si="48"/>
        <v>3383.350601128242</v>
      </c>
      <c r="R51" s="166">
        <f t="shared" ca="1" si="48"/>
        <v>2935.1454378698118</v>
      </c>
      <c r="S51" s="166">
        <f t="shared" ca="1" si="48"/>
        <v>-20431.304797640958</v>
      </c>
      <c r="T51" s="166">
        <f t="shared" ca="1" si="48"/>
        <v>-31252.438179411874</v>
      </c>
      <c r="U51" s="166">
        <f t="shared" ca="1" si="48"/>
        <v>-55232.597980980645</v>
      </c>
    </row>
    <row r="52" spans="1:22" ht="15">
      <c r="A52" s="216"/>
      <c r="B52" s="229" t="s">
        <v>141</v>
      </c>
      <c r="C52" s="23" t="str">
        <f>DataRequest!$C$3</f>
        <v>Naira</v>
      </c>
      <c r="D52" s="23" t="str">
        <f>DataRequest!$C$4</f>
        <v>Million</v>
      </c>
      <c r="E52" s="217"/>
      <c r="F52" s="193"/>
      <c r="G52" s="193"/>
      <c r="H52" s="193"/>
      <c r="I52" s="193"/>
      <c r="J52" s="193"/>
      <c r="K52" s="159"/>
      <c r="L52" s="169">
        <f t="shared" ref="L52" si="49">L38</f>
        <v>6900.2810587700005</v>
      </c>
      <c r="M52" s="169">
        <f t="shared" ref="M52:U52" ca="1" si="50">M38</f>
        <v>8659.299136829999</v>
      </c>
      <c r="N52" s="169">
        <f t="shared" ca="1" si="50"/>
        <v>6178.73098837</v>
      </c>
      <c r="O52" s="169">
        <f t="shared" ca="1" si="50"/>
        <v>3865.5628048800004</v>
      </c>
      <c r="P52" s="169">
        <f t="shared" ca="1" si="50"/>
        <v>4976.3011772097161</v>
      </c>
      <c r="Q52" s="169">
        <f t="shared" ca="1" si="50"/>
        <v>4244.4151079897165</v>
      </c>
      <c r="R52" s="169">
        <f t="shared" ca="1" si="50"/>
        <v>7782.1401435225825</v>
      </c>
      <c r="S52" s="169">
        <f t="shared" ca="1" si="50"/>
        <v>-11057.142625114038</v>
      </c>
      <c r="T52" s="169">
        <f t="shared" ca="1" si="50"/>
        <v>-14836.032958760541</v>
      </c>
      <c r="U52" s="169">
        <f t="shared" ca="1" si="50"/>
        <v>-30204.072909195675</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51">M33</f>
        <v>3557.9496327289999</v>
      </c>
      <c r="N53" s="169">
        <f t="shared" ca="1" si="51"/>
        <v>4090.9609904793833</v>
      </c>
      <c r="O53" s="169">
        <f t="shared" ca="1" si="51"/>
        <v>3744.6307831794006</v>
      </c>
      <c r="P53" s="169">
        <f t="shared" ca="1" si="51"/>
        <v>1539.0283818450935</v>
      </c>
      <c r="Q53" s="169">
        <f t="shared" ca="1" si="51"/>
        <v>-861.06450686147446</v>
      </c>
      <c r="R53" s="169">
        <f t="shared" ca="1" si="51"/>
        <v>-4846.9947056527708</v>
      </c>
      <c r="S53" s="169">
        <f t="shared" ca="1" si="51"/>
        <v>-9374.1621725269197</v>
      </c>
      <c r="T53" s="169">
        <f t="shared" ca="1" si="51"/>
        <v>-16416.405220651333</v>
      </c>
      <c r="U53" s="169">
        <f t="shared" ca="1" si="51"/>
        <v>-25028.52507178497</v>
      </c>
    </row>
    <row r="54" spans="1:22" ht="15">
      <c r="A54" s="216"/>
      <c r="B54" s="163" t="s">
        <v>136</v>
      </c>
      <c r="C54" s="23" t="str">
        <f>DataRequest!$C$3</f>
        <v>Naira</v>
      </c>
      <c r="D54" s="23" t="str">
        <f>DataRequest!$C$4</f>
        <v>Million</v>
      </c>
      <c r="E54" s="217"/>
      <c r="F54" s="203"/>
      <c r="G54" s="203"/>
      <c r="H54" s="203"/>
      <c r="I54" s="203"/>
      <c r="J54" s="203"/>
      <c r="K54" s="204"/>
      <c r="L54" s="232">
        <f t="shared" ref="L54" si="52">L45-L44</f>
        <v>-6999.9999999999854</v>
      </c>
      <c r="M54" s="232">
        <f t="shared" ref="M54:U54" si="53">M45-M44</f>
        <v>0</v>
      </c>
      <c r="N54" s="232">
        <f t="shared" si="53"/>
        <v>0</v>
      </c>
      <c r="O54" s="232">
        <f t="shared" si="53"/>
        <v>0</v>
      </c>
      <c r="P54" s="232">
        <f t="shared" si="53"/>
        <v>0</v>
      </c>
      <c r="Q54" s="232">
        <f t="shared" si="53"/>
        <v>0</v>
      </c>
      <c r="R54" s="232">
        <f t="shared" si="53"/>
        <v>0</v>
      </c>
      <c r="S54" s="232">
        <f t="shared" si="53"/>
        <v>0</v>
      </c>
      <c r="T54" s="232">
        <f t="shared" si="53"/>
        <v>0</v>
      </c>
      <c r="U54" s="232">
        <f t="shared" si="53"/>
        <v>0</v>
      </c>
    </row>
    <row r="55" spans="1:22" ht="15">
      <c r="A55" s="231"/>
      <c r="B55" s="154" t="s">
        <v>137</v>
      </c>
      <c r="C55" s="23" t="str">
        <f>DataRequest!$C$3</f>
        <v>Naira</v>
      </c>
      <c r="D55" s="23" t="str">
        <f>DataRequest!$C$4</f>
        <v>Million</v>
      </c>
      <c r="E55" s="189"/>
      <c r="F55" s="193"/>
      <c r="G55" s="152"/>
      <c r="H55" s="152"/>
      <c r="I55" s="152"/>
      <c r="J55" s="152"/>
      <c r="K55" s="153"/>
      <c r="L55" s="200">
        <f t="shared" ref="L55" si="54">L56+L57</f>
        <v>28248.571120000001</v>
      </c>
      <c r="M55" s="200">
        <f t="shared" ref="M55:U55" ca="1" si="55">M56+M57</f>
        <v>32463.753234322478</v>
      </c>
      <c r="N55" s="200">
        <f t="shared" ca="1" si="55"/>
        <v>23973.070786336059</v>
      </c>
      <c r="O55" s="200">
        <f t="shared" ca="1" si="55"/>
        <v>13639.867136235385</v>
      </c>
      <c r="P55" s="200">
        <f t="shared" ca="1" si="55"/>
        <v>3347.7139576840855</v>
      </c>
      <c r="Q55" s="200">
        <f t="shared" ca="1" si="55"/>
        <v>-11015.608344422511</v>
      </c>
      <c r="R55" s="200">
        <f t="shared" ca="1" si="55"/>
        <v>-25392.173781725709</v>
      </c>
      <c r="S55" s="200">
        <f t="shared" ca="1" si="55"/>
        <v>-66244.84791813996</v>
      </c>
      <c r="T55" s="200">
        <f t="shared" ca="1" si="55"/>
        <v>-99227.617247973423</v>
      </c>
      <c r="U55" s="200">
        <f t="shared" ca="1" si="55"/>
        <v>-151495.28352056543</v>
      </c>
    </row>
    <row r="56" spans="1:22" ht="15">
      <c r="A56" s="216"/>
      <c r="B56" s="163" t="s">
        <v>138</v>
      </c>
      <c r="C56" s="23" t="str">
        <f>DataRequest!$C$3</f>
        <v>Naira</v>
      </c>
      <c r="D56" s="23" t="str">
        <f>DataRequest!$C$4</f>
        <v>Million</v>
      </c>
      <c r="E56" s="217"/>
      <c r="F56" s="193"/>
      <c r="G56" s="193"/>
      <c r="H56" s="193"/>
      <c r="I56" s="193"/>
      <c r="J56" s="193"/>
      <c r="K56" s="159"/>
      <c r="L56" s="232">
        <f t="shared" ref="L56" si="56">L23+L24</f>
        <v>18544.308939999999</v>
      </c>
      <c r="M56" s="232">
        <f t="shared" ref="M56:U56" si="57">M23+M24</f>
        <v>20817.627813759016</v>
      </c>
      <c r="N56" s="232">
        <f t="shared" si="57"/>
        <v>29504.651028050001</v>
      </c>
      <c r="O56" s="232">
        <f t="shared" si="57"/>
        <v>31984.716199349998</v>
      </c>
      <c r="P56" s="232">
        <f t="shared" si="57"/>
        <v>26754.64420448336</v>
      </c>
      <c r="Q56" s="232">
        <f t="shared" si="57"/>
        <v>18602.10650115836</v>
      </c>
      <c r="R56" s="232">
        <f t="shared" si="57"/>
        <v>18449.568797833359</v>
      </c>
      <c r="S56" s="232">
        <f t="shared" si="57"/>
        <v>18297.031094508358</v>
      </c>
      <c r="T56" s="232">
        <f t="shared" si="57"/>
        <v>18144.493391183358</v>
      </c>
      <c r="U56" s="232">
        <f t="shared" si="57"/>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58">(-M50+M51+M54)-(M56)</f>
        <v>11646.125420563461</v>
      </c>
      <c r="N57" s="170">
        <f t="shared" ca="1" si="58"/>
        <v>-5531.5802417139421</v>
      </c>
      <c r="O57" s="170">
        <f t="shared" ca="1" si="58"/>
        <v>-18344.849063114612</v>
      </c>
      <c r="P57" s="170">
        <f t="shared" ca="1" si="58"/>
        <v>-23406.930246799275</v>
      </c>
      <c r="Q57" s="170">
        <f t="shared" ca="1" si="58"/>
        <v>-29617.714845580871</v>
      </c>
      <c r="R57" s="170">
        <f t="shared" ca="1" si="58"/>
        <v>-43841.742579559068</v>
      </c>
      <c r="S57" s="170">
        <f t="shared" ca="1" si="58"/>
        <v>-84541.879012648322</v>
      </c>
      <c r="T57" s="170">
        <f t="shared" ca="1" si="58"/>
        <v>-117372.11063915677</v>
      </c>
      <c r="U57" s="170">
        <f t="shared" ca="1" si="58"/>
        <v>-169487.23920842379</v>
      </c>
    </row>
    <row r="58" spans="1:22" ht="15">
      <c r="A58" s="216"/>
      <c r="B58" s="207" t="s">
        <v>140</v>
      </c>
      <c r="C58" s="189"/>
      <c r="D58" s="197"/>
      <c r="E58" s="201"/>
      <c r="F58" s="205"/>
      <c r="G58" s="205"/>
      <c r="H58" s="205"/>
      <c r="I58" s="205"/>
      <c r="J58" s="205"/>
      <c r="K58" s="206"/>
      <c r="L58" s="208" t="str">
        <f>IF(L49=L55,"OK","Check")</f>
        <v>OK</v>
      </c>
      <c r="M58" s="208" t="str">
        <f t="shared" ref="M58:U58" ca="1" si="59">IF(M49=M55,"OK","Check")</f>
        <v>OK</v>
      </c>
      <c r="N58" s="208" t="str">
        <f t="shared" ca="1" si="59"/>
        <v>OK</v>
      </c>
      <c r="O58" s="208" t="str">
        <f t="shared" ca="1" si="59"/>
        <v>OK</v>
      </c>
      <c r="P58" s="208" t="str">
        <f t="shared" ca="1" si="59"/>
        <v>OK</v>
      </c>
      <c r="Q58" s="208" t="str">
        <f t="shared" ca="1" si="59"/>
        <v>OK</v>
      </c>
      <c r="R58" s="208" t="str">
        <f t="shared" ca="1" si="59"/>
        <v>OK</v>
      </c>
      <c r="S58" s="208" t="str">
        <f t="shared" ca="1" si="59"/>
        <v>OK</v>
      </c>
      <c r="T58" s="208" t="str">
        <f t="shared" ca="1" si="59"/>
        <v>OK</v>
      </c>
      <c r="U58" s="208" t="str">
        <f t="shared" ca="1" si="59"/>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247</f>
        <v>Commercial Bank Loans (maturity 1 to 5 years, including Agric Loans, Infrastructure Loans, and MSMEDF)</v>
      </c>
      <c r="C64" s="407" t="str">
        <f>DataInput!C247</f>
        <v>Naira</v>
      </c>
      <c r="E64" s="235" t="s">
        <v>94</v>
      </c>
      <c r="F64" s="236" t="s">
        <v>11</v>
      </c>
      <c r="G64" s="395">
        <f>DataInput!C263</f>
        <v>0.09</v>
      </c>
      <c r="H64" s="395">
        <f>DataInput!D263</f>
        <v>5</v>
      </c>
      <c r="I64" s="395">
        <f>DataInput!E263</f>
        <v>1</v>
      </c>
      <c r="L64" s="397">
        <f>DataInput!L247</f>
        <v>9704.2621800000015</v>
      </c>
      <c r="M64" s="397">
        <f>DataInput!M247</f>
        <v>0</v>
      </c>
      <c r="N64" s="397">
        <f>DataInput!N247</f>
        <v>0</v>
      </c>
      <c r="O64" s="397">
        <f>DataInput!O247</f>
        <v>0</v>
      </c>
      <c r="P64" s="397">
        <f>DataInput!P247</f>
        <v>0</v>
      </c>
      <c r="Q64" s="397">
        <f>DataInput!Q247</f>
        <v>6756.4769078739355</v>
      </c>
      <c r="R64" s="397">
        <f>DataInput!R247</f>
        <v>0</v>
      </c>
      <c r="S64" s="397">
        <f>DataInput!S247</f>
        <v>0</v>
      </c>
      <c r="T64" s="397">
        <f>DataInput!T247</f>
        <v>0</v>
      </c>
      <c r="U64" s="397">
        <f>DataInput!U247</f>
        <v>0</v>
      </c>
    </row>
    <row r="65" spans="1:22" s="43" customFormat="1">
      <c r="A65" s="393"/>
      <c r="B65" s="394" t="str">
        <f>DataInput!B248</f>
        <v>Commercial Bank Loans (maturity 6 years or longer, including Agric Loans, Infrastructure Loans, and MSMEDF)</v>
      </c>
      <c r="C65" s="407" t="str">
        <f>DataInput!C248</f>
        <v>Naira</v>
      </c>
      <c r="E65" s="235" t="s">
        <v>93</v>
      </c>
      <c r="F65" s="236" t="s">
        <v>11</v>
      </c>
      <c r="G65" s="395">
        <f>DataInput!C264</f>
        <v>0.12</v>
      </c>
      <c r="H65" s="395">
        <f>DataInput!D264</f>
        <v>7</v>
      </c>
      <c r="I65" s="395">
        <f>DataInput!E264</f>
        <v>1</v>
      </c>
      <c r="L65" s="397">
        <f>DataInput!L248</f>
        <v>0</v>
      </c>
      <c r="M65" s="397">
        <f>DataInput!M248</f>
        <v>0</v>
      </c>
      <c r="N65" s="397">
        <f>DataInput!N248</f>
        <v>3352.3734901783</v>
      </c>
      <c r="O65" s="397">
        <f>DataInput!O248</f>
        <v>0</v>
      </c>
      <c r="P65" s="397">
        <f>DataInput!P248</f>
        <v>0</v>
      </c>
      <c r="Q65" s="397">
        <f>DataInput!Q248</f>
        <v>0</v>
      </c>
      <c r="R65" s="397">
        <f>DataInput!R248</f>
        <v>6190.9914935534616</v>
      </c>
      <c r="S65" s="397">
        <f>DataInput!S248</f>
        <v>0</v>
      </c>
      <c r="T65" s="397">
        <f>DataInput!T248</f>
        <v>0</v>
      </c>
      <c r="U65" s="397">
        <f>DataInput!U248</f>
        <v>0</v>
      </c>
    </row>
    <row r="66" spans="1:22" s="43" customFormat="1">
      <c r="A66" s="393"/>
      <c r="B66" s="394" t="str">
        <f>DataInput!B249</f>
        <v>State Bonds (maturity 1 to 5 years)</v>
      </c>
      <c r="C66" s="407" t="str">
        <f>DataInput!C249</f>
        <v>Naira</v>
      </c>
      <c r="E66" s="235" t="s">
        <v>92</v>
      </c>
      <c r="F66" s="236" t="s">
        <v>11</v>
      </c>
      <c r="G66" s="395">
        <f>DataInput!C265</f>
        <v>0.125</v>
      </c>
      <c r="H66" s="395">
        <f>DataInput!D265</f>
        <v>5</v>
      </c>
      <c r="I66" s="395">
        <f>DataInput!E265</f>
        <v>4</v>
      </c>
      <c r="L66" s="397">
        <f>DataInput!L249</f>
        <v>0</v>
      </c>
      <c r="M66" s="397">
        <f>DataInput!M249</f>
        <v>9201.290478949395</v>
      </c>
      <c r="N66" s="397">
        <f>DataInput!N249</f>
        <v>0</v>
      </c>
      <c r="O66" s="397">
        <f>DataInput!O249</f>
        <v>0</v>
      </c>
      <c r="P66" s="397">
        <f>DataInput!P249</f>
        <v>0</v>
      </c>
      <c r="Q66" s="397">
        <f>DataInput!Q249</f>
        <v>0</v>
      </c>
      <c r="R66" s="397">
        <f>DataInput!R249</f>
        <v>0</v>
      </c>
      <c r="S66" s="397">
        <f>DataInput!S249</f>
        <v>0</v>
      </c>
      <c r="T66" s="397">
        <f>DataInput!T249</f>
        <v>0</v>
      </c>
      <c r="U66" s="397">
        <f>DataInput!U249</f>
        <v>0</v>
      </c>
    </row>
    <row r="67" spans="1:22" s="43" customFormat="1">
      <c r="A67" s="393"/>
      <c r="B67" s="394" t="str">
        <f>DataInput!B250</f>
        <v>State Bonds (maturity 6 years or longer)</v>
      </c>
      <c r="C67" s="407" t="str">
        <f>DataInput!C250</f>
        <v>Naira</v>
      </c>
      <c r="E67" s="235" t="s">
        <v>91</v>
      </c>
      <c r="F67" s="236" t="s">
        <v>11</v>
      </c>
      <c r="G67" s="395">
        <f>DataInput!C266</f>
        <v>0.115</v>
      </c>
      <c r="H67" s="395">
        <f>DataInput!D266</f>
        <v>10</v>
      </c>
      <c r="I67" s="395">
        <f>DataInput!E266</f>
        <v>9</v>
      </c>
      <c r="L67" s="397">
        <f>DataInput!L250</f>
        <v>0</v>
      </c>
      <c r="M67" s="397">
        <f>DataInput!M250</f>
        <v>0</v>
      </c>
      <c r="N67" s="397">
        <f>DataInput!N250</f>
        <v>0</v>
      </c>
      <c r="O67" s="397">
        <f>DataInput!O250</f>
        <v>0</v>
      </c>
      <c r="P67" s="397">
        <f>DataInput!P250</f>
        <v>0</v>
      </c>
      <c r="Q67" s="397">
        <f>DataInput!Q250</f>
        <v>0</v>
      </c>
      <c r="R67" s="397">
        <f>DataInput!R250</f>
        <v>0</v>
      </c>
      <c r="S67" s="397">
        <f>DataInput!S250</f>
        <v>0</v>
      </c>
      <c r="T67" s="397">
        <f>DataInput!T250</f>
        <v>0</v>
      </c>
      <c r="U67" s="397">
        <f>DataInput!U250</f>
        <v>0</v>
      </c>
    </row>
    <row r="68" spans="1:22" s="43" customFormat="1">
      <c r="A68" s="393"/>
      <c r="B68" s="394" t="str">
        <f>DataInput!B251</f>
        <v>Other Domestic Financing</v>
      </c>
      <c r="C68" s="407" t="str">
        <f>DataInput!C251</f>
        <v>Naira</v>
      </c>
      <c r="E68" s="235" t="s">
        <v>90</v>
      </c>
      <c r="F68" s="236" t="s">
        <v>11</v>
      </c>
      <c r="G68" s="395">
        <f>DataInput!C267</f>
        <v>0</v>
      </c>
      <c r="H68" s="395">
        <f>DataInput!D267</f>
        <v>1</v>
      </c>
      <c r="I68" s="395">
        <f>DataInput!E267</f>
        <v>0</v>
      </c>
      <c r="L68" s="397">
        <f>DataInput!L251</f>
        <v>0</v>
      </c>
      <c r="M68" s="397">
        <f>DataInput!M251</f>
        <v>0</v>
      </c>
      <c r="N68" s="397">
        <f>DataInput!N251</f>
        <v>0</v>
      </c>
      <c r="O68" s="397">
        <f>DataInput!O251</f>
        <v>0</v>
      </c>
      <c r="P68" s="397">
        <f>DataInput!P251</f>
        <v>0</v>
      </c>
      <c r="Q68" s="397">
        <f>DataInput!Q251</f>
        <v>0</v>
      </c>
      <c r="R68" s="397">
        <f>DataInput!R251</f>
        <v>0</v>
      </c>
      <c r="S68" s="397">
        <f>DataInput!S251</f>
        <v>0</v>
      </c>
      <c r="T68" s="397">
        <f>DataInput!T251</f>
        <v>0</v>
      </c>
      <c r="U68" s="397">
        <f>DataInput!U251</f>
        <v>0</v>
      </c>
    </row>
    <row r="69" spans="1:22" s="43" customFormat="1" ht="53.1" customHeight="1">
      <c r="A69" s="408"/>
      <c r="B69" s="406" t="str">
        <f>DataInput!B25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3"/>
      <c r="B70" s="394" t="str">
        <f>DataInput!B253</f>
        <v>External Financing - Concessional Loans (e.g., World Bank, African Development Bank)</v>
      </c>
      <c r="C70" s="407" t="str">
        <f>DataInput!C253</f>
        <v>US Dollars</v>
      </c>
      <c r="E70" s="235" t="s">
        <v>89</v>
      </c>
      <c r="F70" s="236" t="s">
        <v>10</v>
      </c>
      <c r="G70" s="395">
        <f>DataInput!C269</f>
        <v>2.4698747200185413E-2</v>
      </c>
      <c r="H70" s="395">
        <f>DataInput!D269</f>
        <v>30</v>
      </c>
      <c r="I70" s="395">
        <f>DataInput!E269</f>
        <v>7</v>
      </c>
      <c r="L70" s="397">
        <f>DataInput!L253</f>
        <v>0</v>
      </c>
      <c r="M70" s="397">
        <f>DataInput!M253</f>
        <v>14.75445148509392</v>
      </c>
      <c r="N70" s="397">
        <f>DataInput!N253</f>
        <v>0</v>
      </c>
      <c r="O70" s="397">
        <f>DataInput!O253</f>
        <v>3.3599477766483044</v>
      </c>
      <c r="P70" s="397">
        <f>DataInput!P253</f>
        <v>11.363571841440587</v>
      </c>
      <c r="Q70" s="397">
        <f>DataInput!Q253</f>
        <v>0</v>
      </c>
      <c r="R70" s="397">
        <f>DataInput!R253</f>
        <v>25</v>
      </c>
      <c r="S70" s="397">
        <f>DataInput!S253</f>
        <v>24.365217963782374</v>
      </c>
      <c r="T70" s="397">
        <f>DataInput!T253</f>
        <v>0</v>
      </c>
      <c r="U70" s="397">
        <f>DataInput!U253</f>
        <v>0</v>
      </c>
    </row>
    <row r="71" spans="1:22" s="43" customFormat="1">
      <c r="A71" s="393"/>
      <c r="B71" s="394" t="str">
        <f>DataInput!B254</f>
        <v>External Financing - Bilateral Loans</v>
      </c>
      <c r="C71" s="407" t="str">
        <f>DataInput!C254</f>
        <v>US Dollars</v>
      </c>
      <c r="E71" s="235" t="s">
        <v>88</v>
      </c>
      <c r="F71" s="236" t="s">
        <v>10</v>
      </c>
      <c r="G71" s="395">
        <f>DataInput!C270</f>
        <v>1.15E-2</v>
      </c>
      <c r="H71" s="395">
        <f>DataInput!D270</f>
        <v>20</v>
      </c>
      <c r="I71" s="395">
        <f>DataInput!E270</f>
        <v>5</v>
      </c>
      <c r="L71" s="397">
        <f>DataInput!L254</f>
        <v>0</v>
      </c>
      <c r="M71" s="397">
        <f>DataInput!M254</f>
        <v>0</v>
      </c>
      <c r="N71" s="397">
        <f>DataInput!N254</f>
        <v>13.192612137203154</v>
      </c>
      <c r="O71" s="397">
        <f>DataInput!O254</f>
        <v>0</v>
      </c>
      <c r="P71" s="397">
        <f>DataInput!P254</f>
        <v>19.830377168213499</v>
      </c>
      <c r="Q71" s="397">
        <f>DataInput!Q254</f>
        <v>30.9</v>
      </c>
      <c r="R71" s="397">
        <f>DataInput!R254</f>
        <v>14</v>
      </c>
      <c r="S71" s="397">
        <f>DataInput!S254</f>
        <v>0</v>
      </c>
      <c r="T71" s="397">
        <f>DataInput!T254</f>
        <v>17.144278188976266</v>
      </c>
      <c r="U71" s="397">
        <f>DataInput!U254</f>
        <v>6.4050272946100808</v>
      </c>
    </row>
    <row r="72" spans="1:22" s="43" customFormat="1">
      <c r="A72" s="393"/>
      <c r="B72" s="394" t="str">
        <f>DataInput!B255</f>
        <v>Other External Financing</v>
      </c>
      <c r="C72" s="407" t="str">
        <f>DataInput!C255</f>
        <v>US Dollars</v>
      </c>
      <c r="E72" s="235" t="s">
        <v>87</v>
      </c>
      <c r="F72" s="236" t="s">
        <v>10</v>
      </c>
      <c r="G72" s="395">
        <f>DataInput!C271</f>
        <v>0</v>
      </c>
      <c r="H72" s="395">
        <f>DataInput!D271</f>
        <v>1</v>
      </c>
      <c r="I72" s="395">
        <f>DataInput!E271</f>
        <v>0</v>
      </c>
      <c r="L72" s="397">
        <f>DataInput!L255</f>
        <v>0</v>
      </c>
      <c r="M72" s="397">
        <f>DataInput!M255</f>
        <v>0</v>
      </c>
      <c r="N72" s="397">
        <f>DataInput!N255</f>
        <v>0</v>
      </c>
      <c r="O72" s="397">
        <f>DataInput!O255</f>
        <v>0</v>
      </c>
      <c r="P72" s="397">
        <f>DataInput!P255</f>
        <v>0</v>
      </c>
      <c r="Q72" s="397">
        <f>DataInput!Q255</f>
        <v>0</v>
      </c>
      <c r="R72" s="397">
        <f>DataInput!R255</f>
        <v>0</v>
      </c>
      <c r="S72" s="397">
        <f>DataInput!S255</f>
        <v>0</v>
      </c>
      <c r="T72" s="397">
        <f>DataInput!T255</f>
        <v>0</v>
      </c>
      <c r="U72" s="397">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60">IF(G78&lt;$C$76,"Historical data","Forecast")</f>
        <v>Historical data</v>
      </c>
      <c r="H77" s="192" t="str">
        <f t="shared" si="60"/>
        <v>Historical data</v>
      </c>
      <c r="I77" s="192" t="str">
        <f t="shared" si="60"/>
        <v>Historical data</v>
      </c>
      <c r="J77" s="192" t="str">
        <f t="shared" si="60"/>
        <v>Historical data</v>
      </c>
      <c r="K77" s="192" t="str">
        <f t="shared" si="60"/>
        <v>Historical data</v>
      </c>
      <c r="L77" s="192" t="str">
        <f t="shared" si="60"/>
        <v>Forecast</v>
      </c>
      <c r="M77" s="192" t="str">
        <f t="shared" si="60"/>
        <v>Forecast</v>
      </c>
      <c r="N77" s="192" t="str">
        <f t="shared" si="60"/>
        <v>Forecast</v>
      </c>
      <c r="O77" s="192" t="str">
        <f t="shared" si="60"/>
        <v>Forecast</v>
      </c>
      <c r="P77" s="192" t="str">
        <f t="shared" si="60"/>
        <v>Forecast</v>
      </c>
      <c r="Q77" s="192" t="str">
        <f t="shared" si="60"/>
        <v>Forecast</v>
      </c>
      <c r="R77" s="192" t="str">
        <f t="shared" si="60"/>
        <v>Forecast</v>
      </c>
      <c r="S77" s="192" t="str">
        <f t="shared" si="60"/>
        <v>Forecast</v>
      </c>
      <c r="T77" s="192" t="str">
        <f t="shared" si="60"/>
        <v>Forecast</v>
      </c>
      <c r="U77" s="192" t="str">
        <f t="shared" si="60"/>
        <v>Forecast</v>
      </c>
    </row>
    <row r="78" spans="1:22" ht="15">
      <c r="A78" s="112"/>
      <c r="B78" s="190"/>
      <c r="C78" s="189"/>
      <c r="D78" s="189"/>
      <c r="E78" s="189"/>
      <c r="F78" s="192"/>
      <c r="G78" s="192">
        <f t="shared" ref="G78:J78" si="61">H78-1</f>
        <v>2016</v>
      </c>
      <c r="H78" s="192">
        <f t="shared" si="61"/>
        <v>2017</v>
      </c>
      <c r="I78" s="192">
        <f t="shared" si="61"/>
        <v>2018</v>
      </c>
      <c r="J78" s="192">
        <f t="shared" si="61"/>
        <v>2019</v>
      </c>
      <c r="K78" s="192">
        <f>L78-1</f>
        <v>2020</v>
      </c>
      <c r="L78" s="192">
        <f>C76</f>
        <v>2021</v>
      </c>
      <c r="M78" s="192">
        <f t="shared" ref="M78:U78" si="62">L78+1</f>
        <v>2022</v>
      </c>
      <c r="N78" s="192">
        <f t="shared" si="62"/>
        <v>2023</v>
      </c>
      <c r="O78" s="192">
        <f t="shared" si="62"/>
        <v>2024</v>
      </c>
      <c r="P78" s="192">
        <f t="shared" si="62"/>
        <v>2025</v>
      </c>
      <c r="Q78" s="192">
        <f t="shared" si="62"/>
        <v>2026</v>
      </c>
      <c r="R78" s="192">
        <f t="shared" si="62"/>
        <v>2027</v>
      </c>
      <c r="S78" s="192">
        <f t="shared" si="62"/>
        <v>2028</v>
      </c>
      <c r="T78" s="192">
        <f t="shared" si="62"/>
        <v>2029</v>
      </c>
      <c r="U78" s="192">
        <f t="shared" si="62"/>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63">G8</f>
        <v>253.18969999999999</v>
      </c>
      <c r="H82" s="180">
        <f t="shared" si="63"/>
        <v>305.78620000000001</v>
      </c>
      <c r="I82" s="180">
        <f t="shared" si="63"/>
        <v>306.5</v>
      </c>
      <c r="J82" s="180">
        <f t="shared" si="63"/>
        <v>326</v>
      </c>
      <c r="K82" s="180">
        <f t="shared" si="63"/>
        <v>379</v>
      </c>
      <c r="L82" s="180">
        <f t="shared" si="63"/>
        <v>379</v>
      </c>
      <c r="M82" s="180">
        <f t="shared" si="63"/>
        <v>379</v>
      </c>
      <c r="N82" s="180">
        <f t="shared" si="63"/>
        <v>379</v>
      </c>
      <c r="O82" s="180">
        <f t="shared" si="63"/>
        <v>379</v>
      </c>
      <c r="P82" s="180">
        <f t="shared" si="63"/>
        <v>379</v>
      </c>
      <c r="Q82" s="180">
        <f t="shared" si="63"/>
        <v>379</v>
      </c>
      <c r="R82" s="180">
        <f t="shared" si="63"/>
        <v>379</v>
      </c>
      <c r="S82" s="180">
        <f t="shared" si="63"/>
        <v>379</v>
      </c>
      <c r="T82" s="180">
        <f t="shared" si="63"/>
        <v>379</v>
      </c>
      <c r="U82" s="180">
        <f t="shared" si="63"/>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64">-L90+L91+L98</f>
        <v>28248.571120000001</v>
      </c>
      <c r="M89" s="200">
        <f t="shared" ca="1" si="64"/>
        <v>32463.753234322478</v>
      </c>
      <c r="N89" s="200">
        <f t="shared" ca="1" si="64"/>
        <v>23973.070786336059</v>
      </c>
      <c r="O89" s="200">
        <f t="shared" ca="1" si="64"/>
        <v>13639.867136235383</v>
      </c>
      <c r="P89" s="200">
        <f t="shared" ca="1" si="64"/>
        <v>3347.7139576840873</v>
      </c>
      <c r="Q89" s="200">
        <f t="shared" ca="1" si="64"/>
        <v>-11015.60834442251</v>
      </c>
      <c r="R89" s="200">
        <f t="shared" ca="1" si="64"/>
        <v>-25392.173781725709</v>
      </c>
      <c r="S89" s="200">
        <f t="shared" ca="1" si="64"/>
        <v>-66244.84791813996</v>
      </c>
      <c r="T89" s="200">
        <f t="shared" ca="1" si="64"/>
        <v>-99227.617247973423</v>
      </c>
      <c r="U89" s="200">
        <f t="shared" ca="1" si="64"/>
        <v>-151495.28352056543</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65">L50</f>
        <v>-25961.613719359986</v>
      </c>
      <c r="M90" s="180">
        <f t="shared" si="65"/>
        <v>-20246.504464763479</v>
      </c>
      <c r="N90" s="180">
        <f t="shared" si="65"/>
        <v>-13703.378807486675</v>
      </c>
      <c r="O90" s="180">
        <f t="shared" si="65"/>
        <v>-6029.6735481759824</v>
      </c>
      <c r="P90" s="180">
        <f t="shared" si="65"/>
        <v>3167.6156013707223</v>
      </c>
      <c r="Q90" s="180">
        <f t="shared" si="65"/>
        <v>14398.958945550752</v>
      </c>
      <c r="R90" s="180">
        <f t="shared" si="65"/>
        <v>28327.31921959552</v>
      </c>
      <c r="S90" s="180">
        <f t="shared" si="65"/>
        <v>45813.543120499002</v>
      </c>
      <c r="T90" s="180">
        <f t="shared" si="65"/>
        <v>67975.179068561556</v>
      </c>
      <c r="U90" s="180">
        <f t="shared" si="65"/>
        <v>96262.685539584782</v>
      </c>
    </row>
    <row r="91" spans="1:21" ht="15">
      <c r="A91" s="150"/>
      <c r="B91" s="163" t="s">
        <v>131</v>
      </c>
      <c r="C91" s="23" t="str">
        <f>DataRequest!$C$3</f>
        <v>Naira</v>
      </c>
      <c r="D91" s="23" t="str">
        <f>DataRequest!$C$4</f>
        <v>Million</v>
      </c>
      <c r="E91" s="217"/>
      <c r="F91" s="160"/>
      <c r="G91" s="160"/>
      <c r="H91" s="160"/>
      <c r="I91" s="160"/>
      <c r="J91" s="160"/>
      <c r="K91" s="166"/>
      <c r="L91" s="166">
        <f t="shared" ref="L91:U91" si="66">L92+L95</f>
        <v>9286.9574006399998</v>
      </c>
      <c r="M91" s="166">
        <f t="shared" ca="1" si="66"/>
        <v>12217.248769558999</v>
      </c>
      <c r="N91" s="166">
        <f t="shared" ca="1" si="66"/>
        <v>10269.691978849383</v>
      </c>
      <c r="O91" s="166">
        <f t="shared" ca="1" si="66"/>
        <v>7610.193588059401</v>
      </c>
      <c r="P91" s="166">
        <f t="shared" ca="1" si="66"/>
        <v>6515.3295590548096</v>
      </c>
      <c r="Q91" s="166">
        <f t="shared" ca="1" si="66"/>
        <v>3383.350601128242</v>
      </c>
      <c r="R91" s="166">
        <f t="shared" ca="1" si="66"/>
        <v>2935.1454378698118</v>
      </c>
      <c r="S91" s="166">
        <f t="shared" ca="1" si="66"/>
        <v>-20431.304797640958</v>
      </c>
      <c r="T91" s="166">
        <f t="shared" ca="1" si="66"/>
        <v>-31252.438179411874</v>
      </c>
      <c r="U91" s="166">
        <f t="shared" ca="1" si="66"/>
        <v>-55232.597980980645</v>
      </c>
    </row>
    <row r="92" spans="1:21" ht="15">
      <c r="A92" s="150"/>
      <c r="B92" s="229" t="s">
        <v>141</v>
      </c>
      <c r="C92" s="23" t="str">
        <f>DataRequest!$C$3</f>
        <v>Naira</v>
      </c>
      <c r="D92" s="23" t="str">
        <f>DataRequest!$C$4</f>
        <v>Million</v>
      </c>
      <c r="E92" s="217"/>
      <c r="F92" s="193"/>
      <c r="G92" s="193"/>
      <c r="H92" s="193"/>
      <c r="I92" s="193"/>
      <c r="J92" s="193"/>
      <c r="K92" s="159"/>
      <c r="L92" s="169">
        <f t="shared" ref="L92:U92" si="67">L93+L94</f>
        <v>6900.2810587700005</v>
      </c>
      <c r="M92" s="169">
        <f t="shared" ca="1" si="67"/>
        <v>8659.299136829999</v>
      </c>
      <c r="N92" s="169">
        <f t="shared" ca="1" si="67"/>
        <v>6178.73098837</v>
      </c>
      <c r="O92" s="169">
        <f t="shared" ca="1" si="67"/>
        <v>3865.5628048800004</v>
      </c>
      <c r="P92" s="169">
        <f t="shared" ca="1" si="67"/>
        <v>4976.3011772097161</v>
      </c>
      <c r="Q92" s="169">
        <f t="shared" ca="1" si="67"/>
        <v>4244.4151079897165</v>
      </c>
      <c r="R92" s="169">
        <f t="shared" ca="1" si="67"/>
        <v>7782.1401435225825</v>
      </c>
      <c r="S92" s="169">
        <f t="shared" ca="1" si="67"/>
        <v>-11057.142625114038</v>
      </c>
      <c r="T92" s="169">
        <f t="shared" ca="1" si="67"/>
        <v>-14836.032958760541</v>
      </c>
      <c r="U92" s="169">
        <f t="shared" ca="1" si="67"/>
        <v>-30204.072909195675</v>
      </c>
    </row>
    <row r="93" spans="1:21" ht="15">
      <c r="A93" s="150"/>
      <c r="B93" s="230" t="s">
        <v>132</v>
      </c>
      <c r="C93" s="23" t="str">
        <f>DataRequest!$C$3</f>
        <v>Naira</v>
      </c>
      <c r="D93" s="23" t="str">
        <f>DataRequest!$C$4</f>
        <v>Million</v>
      </c>
      <c r="E93" s="202"/>
      <c r="F93" s="160"/>
      <c r="G93" s="160"/>
      <c r="H93" s="160"/>
      <c r="I93" s="160"/>
      <c r="J93" s="160"/>
      <c r="K93" s="166"/>
      <c r="L93" s="169">
        <f t="shared" ref="L93:U93" si="68">L139</f>
        <v>6900.2810587700005</v>
      </c>
      <c r="M93" s="169">
        <f t="shared" si="68"/>
        <v>8659.299136829999</v>
      </c>
      <c r="N93" s="169">
        <f t="shared" si="68"/>
        <v>3752.66544337</v>
      </c>
      <c r="O93" s="169">
        <f t="shared" si="68"/>
        <v>1439.49725988</v>
      </c>
      <c r="P93" s="169">
        <f t="shared" si="68"/>
        <v>1991.5067171799997</v>
      </c>
      <c r="Q93" s="169">
        <f t="shared" si="68"/>
        <v>1259.6206479599994</v>
      </c>
      <c r="R93" s="169">
        <f t="shared" si="68"/>
        <v>1169.2229207800001</v>
      </c>
      <c r="S93" s="169">
        <f t="shared" si="68"/>
        <v>578.96296477999999</v>
      </c>
      <c r="T93" s="169">
        <f t="shared" si="68"/>
        <v>1169.2229207800001</v>
      </c>
      <c r="U93" s="169">
        <f t="shared" si="68"/>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69">L258</f>
        <v>0</v>
      </c>
      <c r="M94" s="169">
        <f t="shared" ca="1" si="69"/>
        <v>0</v>
      </c>
      <c r="N94" s="169">
        <f t="shared" ca="1" si="69"/>
        <v>2426.0655450000004</v>
      </c>
      <c r="O94" s="169">
        <f t="shared" ca="1" si="69"/>
        <v>2426.0655450000004</v>
      </c>
      <c r="P94" s="169">
        <f t="shared" ca="1" si="69"/>
        <v>2984.7944600297169</v>
      </c>
      <c r="Q94" s="169">
        <f t="shared" ca="1" si="69"/>
        <v>2984.7944600297169</v>
      </c>
      <c r="R94" s="169">
        <f t="shared" ca="1" si="69"/>
        <v>6612.9172227425825</v>
      </c>
      <c r="S94" s="169">
        <f t="shared" ca="1" si="69"/>
        <v>-11636.105589894038</v>
      </c>
      <c r="T94" s="169">
        <f t="shared" ca="1" si="69"/>
        <v>-16005.255879540542</v>
      </c>
      <c r="U94" s="169">
        <f t="shared" ca="1" si="69"/>
        <v>-31373.295829975676</v>
      </c>
    </row>
    <row r="95" spans="1:21" ht="15">
      <c r="A95" s="150"/>
      <c r="B95" s="229" t="s">
        <v>77</v>
      </c>
      <c r="C95" s="23" t="str">
        <f>DataRequest!$C$3</f>
        <v>Naira</v>
      </c>
      <c r="D95" s="23" t="str">
        <f>DataRequest!$C$4</f>
        <v>Million</v>
      </c>
      <c r="E95" s="217"/>
      <c r="F95" s="203"/>
      <c r="G95" s="203"/>
      <c r="H95" s="203"/>
      <c r="I95" s="203"/>
      <c r="J95" s="203"/>
      <c r="K95" s="204"/>
      <c r="L95" s="169">
        <f t="shared" ref="L95:U95" si="70">L96+L97</f>
        <v>2386.6763418700002</v>
      </c>
      <c r="M95" s="169">
        <f t="shared" si="70"/>
        <v>3557.9496327289999</v>
      </c>
      <c r="N95" s="169">
        <f t="shared" ca="1" si="70"/>
        <v>4090.9609904793833</v>
      </c>
      <c r="O95" s="169">
        <f t="shared" ca="1" si="70"/>
        <v>3744.6307831794006</v>
      </c>
      <c r="P95" s="169">
        <f t="shared" ca="1" si="70"/>
        <v>1539.0283818450935</v>
      </c>
      <c r="Q95" s="169">
        <f t="shared" ca="1" si="70"/>
        <v>-861.06450686147446</v>
      </c>
      <c r="R95" s="169">
        <f t="shared" ca="1" si="70"/>
        <v>-4846.9947056527708</v>
      </c>
      <c r="S95" s="169">
        <f t="shared" ca="1" si="70"/>
        <v>-9374.1621725269197</v>
      </c>
      <c r="T95" s="169">
        <f t="shared" ca="1" si="70"/>
        <v>-16416.405220651333</v>
      </c>
      <c r="U95" s="169">
        <f t="shared" ca="1" si="70"/>
        <v>-25028.52507178497</v>
      </c>
    </row>
    <row r="96" spans="1:21" ht="15">
      <c r="A96" s="150"/>
      <c r="B96" s="230" t="s">
        <v>134</v>
      </c>
      <c r="C96" s="23" t="str">
        <f>DataRequest!$C$3</f>
        <v>Naira</v>
      </c>
      <c r="D96" s="23" t="str">
        <f>DataRequest!$C$4</f>
        <v>Million</v>
      </c>
      <c r="E96" s="202"/>
      <c r="F96" s="161"/>
      <c r="G96" s="161"/>
      <c r="H96" s="161"/>
      <c r="I96" s="161"/>
      <c r="J96" s="161"/>
      <c r="K96" s="168"/>
      <c r="L96" s="169">
        <f t="shared" ref="L96:U96" si="71">L147</f>
        <v>2386.6763418700002</v>
      </c>
      <c r="M96" s="169">
        <f t="shared" si="71"/>
        <v>2684.566036529</v>
      </c>
      <c r="N96" s="169">
        <f t="shared" si="71"/>
        <v>2181.0704169999999</v>
      </c>
      <c r="O96" s="169">
        <f t="shared" si="71"/>
        <v>2704.0175884800001</v>
      </c>
      <c r="P96" s="169">
        <f t="shared" si="71"/>
        <v>2254.7707440518998</v>
      </c>
      <c r="Q96" s="169">
        <f t="shared" si="71"/>
        <v>2765.6230694989999</v>
      </c>
      <c r="R96" s="169">
        <f t="shared" si="71"/>
        <v>2169.1490081289999</v>
      </c>
      <c r="S96" s="169">
        <f t="shared" si="71"/>
        <v>2754.5622641289997</v>
      </c>
      <c r="T96" s="169">
        <f t="shared" si="71"/>
        <v>2094.6963013099999</v>
      </c>
      <c r="U96" s="169">
        <f t="shared" si="71"/>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72">L266</f>
        <v>0</v>
      </c>
      <c r="M97" s="169">
        <f t="shared" si="72"/>
        <v>873.38359620000006</v>
      </c>
      <c r="N97" s="169">
        <f t="shared" ca="1" si="72"/>
        <v>1909.8905734793836</v>
      </c>
      <c r="O97" s="169">
        <f t="shared" ca="1" si="72"/>
        <v>1040.6131946994005</v>
      </c>
      <c r="P97" s="169">
        <f t="shared" ca="1" si="72"/>
        <v>-715.74236220680643</v>
      </c>
      <c r="Q97" s="169">
        <f t="shared" ca="1" si="72"/>
        <v>-3626.6875763604744</v>
      </c>
      <c r="R97" s="169">
        <f t="shared" ca="1" si="72"/>
        <v>-7016.1437137817711</v>
      </c>
      <c r="S97" s="169">
        <f t="shared" ca="1" si="72"/>
        <v>-12128.724436655919</v>
      </c>
      <c r="T97" s="169">
        <f t="shared" ca="1" si="72"/>
        <v>-18511.101521961333</v>
      </c>
      <c r="U97" s="169">
        <f t="shared" ca="1" si="72"/>
        <v>-27123.22137309497</v>
      </c>
    </row>
    <row r="98" spans="1:21" ht="15">
      <c r="A98" s="150"/>
      <c r="B98" s="163" t="s">
        <v>136</v>
      </c>
      <c r="C98" s="23" t="str">
        <f>DataRequest!$C$3</f>
        <v>Naira</v>
      </c>
      <c r="D98" s="23" t="str">
        <f>DataRequest!$C$4</f>
        <v>Million</v>
      </c>
      <c r="E98" s="217"/>
      <c r="F98" s="203"/>
      <c r="G98" s="203"/>
      <c r="H98" s="203"/>
      <c r="I98" s="203"/>
      <c r="J98" s="203"/>
      <c r="K98" s="204"/>
      <c r="L98" s="180">
        <f t="shared" ref="L98:U98" si="73">L54</f>
        <v>-6999.9999999999854</v>
      </c>
      <c r="M98" s="180">
        <f t="shared" si="73"/>
        <v>0</v>
      </c>
      <c r="N98" s="180">
        <f t="shared" si="73"/>
        <v>0</v>
      </c>
      <c r="O98" s="180">
        <f t="shared" si="73"/>
        <v>0</v>
      </c>
      <c r="P98" s="180">
        <f t="shared" si="73"/>
        <v>0</v>
      </c>
      <c r="Q98" s="180">
        <f t="shared" si="73"/>
        <v>0</v>
      </c>
      <c r="R98" s="180">
        <f t="shared" si="73"/>
        <v>0</v>
      </c>
      <c r="S98" s="180">
        <f t="shared" si="73"/>
        <v>0</v>
      </c>
      <c r="T98" s="180">
        <f t="shared" si="73"/>
        <v>0</v>
      </c>
      <c r="U98" s="180">
        <f t="shared" si="73"/>
        <v>0</v>
      </c>
    </row>
    <row r="99" spans="1:21" ht="15">
      <c r="A99" s="151"/>
      <c r="B99" s="154" t="s">
        <v>137</v>
      </c>
      <c r="C99" s="23" t="str">
        <f>DataRequest!$C$3</f>
        <v>Naira</v>
      </c>
      <c r="D99" s="23" t="str">
        <f>DataRequest!$C$4</f>
        <v>Million</v>
      </c>
      <c r="E99" s="189"/>
      <c r="F99" s="193"/>
      <c r="G99" s="152"/>
      <c r="H99" s="152"/>
      <c r="I99" s="152"/>
      <c r="J99" s="152"/>
      <c r="K99" s="153"/>
      <c r="L99" s="200">
        <f t="shared" ref="L99:U99" si="74">L100+L101</f>
        <v>28248.571120000001</v>
      </c>
      <c r="M99" s="200">
        <f t="shared" ca="1" si="74"/>
        <v>32463.753234322478</v>
      </c>
      <c r="N99" s="200">
        <f t="shared" ca="1" si="74"/>
        <v>23973.070786336059</v>
      </c>
      <c r="O99" s="200">
        <f t="shared" ca="1" si="74"/>
        <v>13639.867136235385</v>
      </c>
      <c r="P99" s="200">
        <f t="shared" ca="1" si="74"/>
        <v>3347.7139576840855</v>
      </c>
      <c r="Q99" s="200">
        <f t="shared" ca="1" si="74"/>
        <v>-11015.608344422511</v>
      </c>
      <c r="R99" s="200">
        <f t="shared" ca="1" si="74"/>
        <v>-25392.173781725709</v>
      </c>
      <c r="S99" s="200">
        <f t="shared" ca="1" si="74"/>
        <v>-66244.84791813996</v>
      </c>
      <c r="T99" s="200">
        <f t="shared" ca="1" si="74"/>
        <v>-99227.617247973423</v>
      </c>
      <c r="U99" s="200">
        <f t="shared" ca="1" si="74"/>
        <v>-151495.28352056543</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75">L56</f>
        <v>18544.308939999999</v>
      </c>
      <c r="M100" s="180">
        <f t="shared" si="75"/>
        <v>20817.627813759016</v>
      </c>
      <c r="N100" s="180">
        <f t="shared" si="75"/>
        <v>29504.651028050001</v>
      </c>
      <c r="O100" s="180">
        <f t="shared" si="75"/>
        <v>31984.716199349998</v>
      </c>
      <c r="P100" s="180">
        <f t="shared" si="75"/>
        <v>26754.64420448336</v>
      </c>
      <c r="Q100" s="180">
        <f t="shared" si="75"/>
        <v>18602.10650115836</v>
      </c>
      <c r="R100" s="180">
        <f t="shared" si="75"/>
        <v>18449.568797833359</v>
      </c>
      <c r="S100" s="180">
        <f t="shared" si="75"/>
        <v>18297.031094508358</v>
      </c>
      <c r="T100" s="180">
        <f t="shared" si="75"/>
        <v>18144.493391183358</v>
      </c>
      <c r="U100" s="180">
        <f t="shared" si="75"/>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76">(-L90+L91+L98)-(L100)</f>
        <v>9704.2621800000015</v>
      </c>
      <c r="M101" s="170">
        <f t="shared" ca="1" si="76"/>
        <v>11646.125420563461</v>
      </c>
      <c r="N101" s="170">
        <f t="shared" ca="1" si="76"/>
        <v>-5531.5802417139421</v>
      </c>
      <c r="O101" s="170">
        <f t="shared" ca="1" si="76"/>
        <v>-18344.849063114612</v>
      </c>
      <c r="P101" s="170">
        <f t="shared" ca="1" si="76"/>
        <v>-23406.930246799275</v>
      </c>
      <c r="Q101" s="170">
        <f t="shared" ca="1" si="76"/>
        <v>-29617.714845580871</v>
      </c>
      <c r="R101" s="170">
        <f t="shared" ca="1" si="76"/>
        <v>-43841.742579559068</v>
      </c>
      <c r="S101" s="170">
        <f t="shared" ca="1" si="76"/>
        <v>-84541.879012648322</v>
      </c>
      <c r="T101" s="170">
        <f t="shared" ca="1" si="76"/>
        <v>-117372.11063915677</v>
      </c>
      <c r="U101" s="170">
        <f t="shared" ca="1" si="76"/>
        <v>-169487.23920842379</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77">IF(L89=L99,"OK","Check")</f>
        <v>OK</v>
      </c>
      <c r="M103" s="208" t="str">
        <f t="shared" ca="1" si="77"/>
        <v>OK</v>
      </c>
      <c r="N103" s="208" t="str">
        <f t="shared" ca="1" si="77"/>
        <v>OK</v>
      </c>
      <c r="O103" s="208" t="str">
        <f t="shared" ca="1" si="77"/>
        <v>OK</v>
      </c>
      <c r="P103" s="208" t="str">
        <f t="shared" ca="1" si="77"/>
        <v>OK</v>
      </c>
      <c r="Q103" s="208" t="str">
        <f t="shared" ca="1" si="77"/>
        <v>OK</v>
      </c>
      <c r="R103" s="208" t="str">
        <f t="shared" ca="1" si="77"/>
        <v>OK</v>
      </c>
      <c r="S103" s="208" t="str">
        <f t="shared" ca="1" si="77"/>
        <v>OK</v>
      </c>
      <c r="T103" s="208" t="str">
        <f t="shared" ca="1" si="77"/>
        <v>OK</v>
      </c>
      <c r="U103" s="208" t="str">
        <f t="shared" ca="1" si="77"/>
        <v>OK</v>
      </c>
    </row>
    <row r="104" spans="1:21" ht="15">
      <c r="A104" s="150"/>
      <c r="B104" s="207" t="s">
        <v>142</v>
      </c>
      <c r="C104" s="189"/>
      <c r="D104" s="197"/>
      <c r="E104" s="201"/>
      <c r="F104" s="205"/>
      <c r="G104" s="205"/>
      <c r="H104" s="205"/>
      <c r="I104" s="205"/>
      <c r="J104" s="205"/>
      <c r="K104" s="206"/>
      <c r="L104" s="208" t="str">
        <f t="shared" ref="L104:U104" si="78">IF(L101=L249,"OK","Check")</f>
        <v>OK</v>
      </c>
      <c r="M104" s="208" t="str">
        <f t="shared" ca="1" si="78"/>
        <v>OK</v>
      </c>
      <c r="N104" s="208" t="str">
        <f t="shared" ca="1" si="78"/>
        <v>OK</v>
      </c>
      <c r="O104" s="208" t="str">
        <f t="shared" ca="1" si="78"/>
        <v>OK</v>
      </c>
      <c r="P104" s="208" t="str">
        <f t="shared" ca="1" si="78"/>
        <v>OK</v>
      </c>
      <c r="Q104" s="208" t="str">
        <f t="shared" ca="1" si="78"/>
        <v>OK</v>
      </c>
      <c r="R104" s="208" t="str">
        <f t="shared" ca="1" si="78"/>
        <v>OK</v>
      </c>
      <c r="S104" s="208" t="str">
        <f t="shared" ca="1" si="78"/>
        <v>OK</v>
      </c>
      <c r="T104" s="208" t="str">
        <f t="shared" ca="1" si="78"/>
        <v>OK</v>
      </c>
      <c r="U104" s="208" t="str">
        <f t="shared" ca="1" si="78"/>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79">G108+G109</f>
        <v>32323.409425291968</v>
      </c>
      <c r="H107" s="271">
        <f t="shared" si="79"/>
        <v>63352.214367374276</v>
      </c>
      <c r="I107" s="271">
        <f t="shared" si="79"/>
        <v>81420.429581304983</v>
      </c>
      <c r="J107" s="271">
        <f t="shared" si="79"/>
        <v>83619.601333349987</v>
      </c>
      <c r="K107" s="271">
        <f>K108+K109</f>
        <v>73338.344960889997</v>
      </c>
      <c r="L107" s="200">
        <f t="shared" ref="L107:U107" si="80">L155+L274</f>
        <v>76142.326082120009</v>
      </c>
      <c r="M107" s="200">
        <f t="shared" ca="1" si="80"/>
        <v>79129.152365853472</v>
      </c>
      <c r="N107" s="200">
        <f t="shared" ca="1" si="80"/>
        <v>67418.841135769515</v>
      </c>
      <c r="O107" s="200">
        <f t="shared" ca="1" si="80"/>
        <v>45208.429267774918</v>
      </c>
      <c r="P107" s="200">
        <f t="shared" ca="1" si="80"/>
        <v>16825.197843765913</v>
      </c>
      <c r="Q107" s="200">
        <f t="shared" ca="1" si="80"/>
        <v>-17036.932109804664</v>
      </c>
      <c r="R107" s="200">
        <f t="shared" ca="1" si="80"/>
        <v>-68660.814832886332</v>
      </c>
      <c r="S107" s="200">
        <f t="shared" ca="1" si="80"/>
        <v>-142145.55122042066</v>
      </c>
      <c r="T107" s="200">
        <f t="shared" ca="1" si="80"/>
        <v>-244681.62890081681</v>
      </c>
      <c r="U107" s="200">
        <f t="shared" ca="1" si="80"/>
        <v>-383964.79520004493</v>
      </c>
    </row>
    <row r="108" spans="1:21" ht="15">
      <c r="A108" s="148"/>
      <c r="B108" s="162" t="s">
        <v>10</v>
      </c>
      <c r="C108" s="23" t="str">
        <f>DataRequest!$C$3</f>
        <v>Naira</v>
      </c>
      <c r="D108" s="23" t="str">
        <f>DataRequest!$C$4</f>
        <v>Million</v>
      </c>
      <c r="E108" s="201"/>
      <c r="F108" s="193"/>
      <c r="G108" s="166">
        <f t="shared" ref="G108:U109" si="81">SUMIFS(G$158:G$237,$D$158:$D$237,$B108,$B$158:$B$237,"Debt stock in LCU")+SUMIFS(G$277:G$531,$D$277:$D$531,$B108,$B$277:$B$531,"New debt stock in LCU")</f>
        <v>11672.419498311965</v>
      </c>
      <c r="H108" s="166">
        <f t="shared" si="81"/>
        <v>14622.714513734274</v>
      </c>
      <c r="I108" s="166">
        <f t="shared" si="81"/>
        <v>13978.096394745</v>
      </c>
      <c r="J108" s="166">
        <f t="shared" si="81"/>
        <v>14354.107929919997</v>
      </c>
      <c r="K108" s="166">
        <f t="shared" si="81"/>
        <v>16527.79613183</v>
      </c>
      <c r="L108" s="166">
        <f t="shared" si="81"/>
        <v>15984.285991330002</v>
      </c>
      <c r="M108" s="166">
        <f t="shared" ca="1" si="81"/>
        <v>21476.361056580598</v>
      </c>
      <c r="N108" s="166">
        <f t="shared" ca="1" si="81"/>
        <v>25872.743319180598</v>
      </c>
      <c r="O108" s="166">
        <f t="shared" ca="1" si="81"/>
        <v>27047.958135430301</v>
      </c>
      <c r="P108" s="166">
        <f t="shared" ca="1" si="81"/>
        <v>38220.249961689202</v>
      </c>
      <c r="Q108" s="166">
        <f t="shared" ca="1" si="81"/>
        <v>49837.457373489196</v>
      </c>
      <c r="R108" s="166">
        <f t="shared" ca="1" si="81"/>
        <v>63938.888428489197</v>
      </c>
      <c r="S108" s="166">
        <f t="shared" ca="1" si="81"/>
        <v>73083.997047762721</v>
      </c>
      <c r="T108" s="166">
        <f t="shared" ca="1" si="81"/>
        <v>78568.776203051384</v>
      </c>
      <c r="U108" s="166">
        <f t="shared" ca="1" si="81"/>
        <v>79740.251568816559</v>
      </c>
    </row>
    <row r="109" spans="1:21" ht="15">
      <c r="A109" s="148"/>
      <c r="B109" s="162" t="s">
        <v>11</v>
      </c>
      <c r="C109" s="23" t="str">
        <f>DataRequest!$C$3</f>
        <v>Naira</v>
      </c>
      <c r="D109" s="23" t="str">
        <f>DataRequest!$C$4</f>
        <v>Million</v>
      </c>
      <c r="E109" s="201"/>
      <c r="F109" s="193"/>
      <c r="G109" s="166">
        <f t="shared" si="81"/>
        <v>20650.989926980001</v>
      </c>
      <c r="H109" s="166">
        <f t="shared" si="81"/>
        <v>48729.499853640002</v>
      </c>
      <c r="I109" s="166">
        <f t="shared" si="81"/>
        <v>67442.33318655999</v>
      </c>
      <c r="J109" s="166">
        <f t="shared" si="81"/>
        <v>69265.493403429995</v>
      </c>
      <c r="K109" s="166">
        <f t="shared" si="81"/>
        <v>56810.548829059997</v>
      </c>
      <c r="L109" s="166">
        <f t="shared" si="81"/>
        <v>60158.040090790004</v>
      </c>
      <c r="M109" s="166">
        <f t="shared" ca="1" si="81"/>
        <v>57652.79130927287</v>
      </c>
      <c r="N109" s="166">
        <f t="shared" ca="1" si="81"/>
        <v>41546.097816588925</v>
      </c>
      <c r="O109" s="166">
        <f t="shared" ca="1" si="81"/>
        <v>18160.471132344617</v>
      </c>
      <c r="P109" s="166">
        <f t="shared" ca="1" si="81"/>
        <v>-21395.052117923282</v>
      </c>
      <c r="Q109" s="166">
        <f t="shared" ca="1" si="81"/>
        <v>-66874.389483293868</v>
      </c>
      <c r="R109" s="166">
        <f t="shared" ca="1" si="81"/>
        <v>-132599.70326137554</v>
      </c>
      <c r="S109" s="166">
        <f t="shared" ca="1" si="81"/>
        <v>-215229.54826818337</v>
      </c>
      <c r="T109" s="166">
        <f t="shared" ca="1" si="81"/>
        <v>-323250.40510386822</v>
      </c>
      <c r="U109" s="166">
        <f t="shared" ca="1" si="81"/>
        <v>-463705.04676886153</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82">L101</f>
        <v>9704.2621800000015</v>
      </c>
      <c r="M110" s="200">
        <f t="shared" ca="1" si="82"/>
        <v>11646.125420563461</v>
      </c>
      <c r="N110" s="200">
        <f t="shared" ca="1" si="82"/>
        <v>-5531.5802417139421</v>
      </c>
      <c r="O110" s="200">
        <f t="shared" ca="1" si="82"/>
        <v>-18344.849063114612</v>
      </c>
      <c r="P110" s="200">
        <f t="shared" ca="1" si="82"/>
        <v>-23406.930246799275</v>
      </c>
      <c r="Q110" s="200">
        <f t="shared" ca="1" si="82"/>
        <v>-29617.714845580871</v>
      </c>
      <c r="R110" s="200">
        <f t="shared" ca="1" si="82"/>
        <v>-43841.742579559068</v>
      </c>
      <c r="S110" s="200">
        <f t="shared" ca="1" si="82"/>
        <v>-84541.879012648322</v>
      </c>
      <c r="T110" s="200">
        <f t="shared" ca="1" si="82"/>
        <v>-117372.11063915677</v>
      </c>
      <c r="U110" s="200">
        <f t="shared" ca="1" si="82"/>
        <v>-169487.23920842379</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83">SUMIFS(L$158:L$237,$D$158:$D$237,$B111,$B$158:$B$237,"Gross borrowing in LCU")+SUMIFS(L$277:L$531,$D$277:$D$531,$B111,$B$277:$B$531,"Gross borrowing in LCU")</f>
        <v>0</v>
      </c>
      <c r="M111" s="166">
        <f t="shared" si="83"/>
        <v>5591.9371128505954</v>
      </c>
      <c r="N111" s="166">
        <f t="shared" si="83"/>
        <v>4999.9999999999955</v>
      </c>
      <c r="O111" s="166">
        <f t="shared" si="83"/>
        <v>1273.4202073497074</v>
      </c>
      <c r="P111" s="166">
        <f t="shared" si="83"/>
        <v>11822.506674658898</v>
      </c>
      <c r="Q111" s="166">
        <f t="shared" si="83"/>
        <v>11711.1</v>
      </c>
      <c r="R111" s="166">
        <f t="shared" si="83"/>
        <v>14781</v>
      </c>
      <c r="S111" s="166">
        <f t="shared" si="83"/>
        <v>9234.4176082735194</v>
      </c>
      <c r="T111" s="166">
        <f t="shared" si="83"/>
        <v>6497.681433622005</v>
      </c>
      <c r="U111" s="166">
        <f t="shared" si="83"/>
        <v>2427.5053446572206</v>
      </c>
    </row>
    <row r="112" spans="1:21" ht="15">
      <c r="A112" s="148"/>
      <c r="B112" s="162" t="s">
        <v>11</v>
      </c>
      <c r="C112" s="23" t="str">
        <f>DataRequest!$C$3</f>
        <v>Naira</v>
      </c>
      <c r="D112" s="23" t="str">
        <f>DataRequest!$C$4</f>
        <v>Million</v>
      </c>
      <c r="E112" s="201"/>
      <c r="F112" s="193"/>
      <c r="G112" s="193"/>
      <c r="H112" s="193"/>
      <c r="I112" s="193"/>
      <c r="J112" s="193"/>
      <c r="K112" s="159"/>
      <c r="L112" s="166">
        <f t="shared" si="83"/>
        <v>9704.2621800000015</v>
      </c>
      <c r="M112" s="166">
        <f t="shared" ca="1" si="83"/>
        <v>6054.1883077128659</v>
      </c>
      <c r="N112" s="166">
        <f t="shared" ca="1" si="83"/>
        <v>-10531.580241713938</v>
      </c>
      <c r="O112" s="166">
        <f t="shared" ca="1" si="83"/>
        <v>-19618.26927046432</v>
      </c>
      <c r="P112" s="166">
        <f t="shared" ca="1" si="83"/>
        <v>-35229.436921458175</v>
      </c>
      <c r="Q112" s="166">
        <f t="shared" ca="1" si="83"/>
        <v>-41328.81484558087</v>
      </c>
      <c r="R112" s="166">
        <f t="shared" ca="1" si="83"/>
        <v>-58622.742579559068</v>
      </c>
      <c r="S112" s="166">
        <f t="shared" ca="1" si="83"/>
        <v>-93776.296620921843</v>
      </c>
      <c r="T112" s="166">
        <f t="shared" ca="1" si="83"/>
        <v>-123869.79207277877</v>
      </c>
      <c r="U112" s="166">
        <f t="shared" ca="1" si="83"/>
        <v>-171914.74455308102</v>
      </c>
    </row>
    <row r="113" spans="1:21" ht="15">
      <c r="A113" s="148"/>
      <c r="B113" s="196" t="s">
        <v>109</v>
      </c>
      <c r="C113" s="23" t="str">
        <f>DataRequest!$C$3</f>
        <v>Naira</v>
      </c>
      <c r="D113" s="23" t="str">
        <f>DataRequest!$C$4</f>
        <v>Million</v>
      </c>
      <c r="E113" s="201"/>
      <c r="F113" s="199"/>
      <c r="G113" s="271">
        <f t="shared" ref="G113:J113" si="84">G114+G115</f>
        <v>6827.2941321419476</v>
      </c>
      <c r="H113" s="271">
        <f t="shared" si="84"/>
        <v>8378.3525342830053</v>
      </c>
      <c r="I113" s="271">
        <f t="shared" si="84"/>
        <v>10779.843782975673</v>
      </c>
      <c r="J113" s="271">
        <f t="shared" si="84"/>
        <v>10241.827008790155</v>
      </c>
      <c r="K113" s="271">
        <f>K114+K115</f>
        <v>15576.349518353723</v>
      </c>
      <c r="L113" s="200">
        <f t="shared" ref="L113:U113" si="85">L92</f>
        <v>6900.2810587700005</v>
      </c>
      <c r="M113" s="200">
        <f t="shared" ca="1" si="85"/>
        <v>8659.299136829999</v>
      </c>
      <c r="N113" s="200">
        <f t="shared" ca="1" si="85"/>
        <v>6178.73098837</v>
      </c>
      <c r="O113" s="200">
        <f t="shared" ca="1" si="85"/>
        <v>3865.5628048800004</v>
      </c>
      <c r="P113" s="200">
        <f t="shared" ca="1" si="85"/>
        <v>4976.3011772097161</v>
      </c>
      <c r="Q113" s="200">
        <f t="shared" ca="1" si="85"/>
        <v>4244.4151079897165</v>
      </c>
      <c r="R113" s="200">
        <f t="shared" ca="1" si="85"/>
        <v>7782.1401435225825</v>
      </c>
      <c r="S113" s="200">
        <f t="shared" ca="1" si="85"/>
        <v>-11057.142625114038</v>
      </c>
      <c r="T113" s="200">
        <f t="shared" ca="1" si="85"/>
        <v>-14836.032958760541</v>
      </c>
      <c r="U113" s="200">
        <f t="shared" ca="1" si="85"/>
        <v>-30204.072909195675</v>
      </c>
    </row>
    <row r="114" spans="1:21" ht="15">
      <c r="A114" s="148"/>
      <c r="B114" s="162" t="s">
        <v>10</v>
      </c>
      <c r="C114" s="23" t="str">
        <f>DataRequest!$C$3</f>
        <v>Naira</v>
      </c>
      <c r="D114" s="23" t="str">
        <f>DataRequest!$C$4</f>
        <v>Million</v>
      </c>
      <c r="E114" s="201"/>
      <c r="F114" s="203"/>
      <c r="G114" s="166">
        <f t="shared" ref="G114:U115" si="86">SUMIFS(G$158:G$237,$D$158:$D$237,$B114,$B$158:$B$237,"Amortization in LCU")+SUMIFS(G$277:G$531,$D$277:$D$531,$B114,$B$277:$B$531,"Amortization in LCU")</f>
        <v>261.95908643194798</v>
      </c>
      <c r="H114" s="166">
        <f t="shared" si="86"/>
        <v>324.63887372300491</v>
      </c>
      <c r="I114" s="166">
        <f t="shared" si="86"/>
        <v>375.87636196567348</v>
      </c>
      <c r="J114" s="166">
        <f t="shared" si="86"/>
        <v>427.61964672015512</v>
      </c>
      <c r="K114" s="166">
        <f t="shared" si="86"/>
        <v>600.36741179372223</v>
      </c>
      <c r="L114" s="166">
        <f t="shared" si="86"/>
        <v>543.51014050000003</v>
      </c>
      <c r="M114" s="166">
        <f t="shared" ca="1" si="86"/>
        <v>99.862047600000011</v>
      </c>
      <c r="N114" s="166">
        <f t="shared" ca="1" si="86"/>
        <v>603.61773740000001</v>
      </c>
      <c r="O114" s="166">
        <f t="shared" ca="1" si="86"/>
        <v>98.205391100000028</v>
      </c>
      <c r="P114" s="166">
        <f t="shared" ca="1" si="86"/>
        <v>650.21484839999982</v>
      </c>
      <c r="Q114" s="166">
        <f t="shared" ca="1" si="86"/>
        <v>93.892588200000006</v>
      </c>
      <c r="R114" s="166">
        <f t="shared" ca="1" si="86"/>
        <v>679.56894499999999</v>
      </c>
      <c r="S114" s="166">
        <f t="shared" ca="1" si="86"/>
        <v>89.308988999999983</v>
      </c>
      <c r="T114" s="166">
        <f t="shared" ca="1" si="86"/>
        <v>1012.902278333333</v>
      </c>
      <c r="U114" s="166">
        <f t="shared" ca="1" si="86"/>
        <v>1256.0299788920547</v>
      </c>
    </row>
    <row r="115" spans="1:21" ht="15">
      <c r="A115" s="148"/>
      <c r="B115" s="162" t="s">
        <v>11</v>
      </c>
      <c r="C115" s="23" t="str">
        <f>DataRequest!$C$3</f>
        <v>Naira</v>
      </c>
      <c r="D115" s="23" t="str">
        <f>DataRequest!$C$4</f>
        <v>Million</v>
      </c>
      <c r="E115" s="201"/>
      <c r="F115" s="203"/>
      <c r="G115" s="166">
        <f t="shared" si="86"/>
        <v>6565.3350457099996</v>
      </c>
      <c r="H115" s="166">
        <f t="shared" si="86"/>
        <v>8053.7136605600008</v>
      </c>
      <c r="I115" s="166">
        <f t="shared" si="86"/>
        <v>10403.96742101</v>
      </c>
      <c r="J115" s="166">
        <f t="shared" si="86"/>
        <v>9814.2073620699994</v>
      </c>
      <c r="K115" s="166">
        <f t="shared" si="86"/>
        <v>14975.982106560001</v>
      </c>
      <c r="L115" s="166">
        <f t="shared" si="86"/>
        <v>6356.77091827</v>
      </c>
      <c r="M115" s="166">
        <f t="shared" ca="1" si="86"/>
        <v>8559.4370892299994</v>
      </c>
      <c r="N115" s="166">
        <f t="shared" ca="1" si="86"/>
        <v>5575.1132509700001</v>
      </c>
      <c r="O115" s="166">
        <f t="shared" ca="1" si="86"/>
        <v>3767.3574137800006</v>
      </c>
      <c r="P115" s="166">
        <f t="shared" ca="1" si="86"/>
        <v>4326.0863288097171</v>
      </c>
      <c r="Q115" s="166">
        <f t="shared" ca="1" si="86"/>
        <v>4150.5225197897162</v>
      </c>
      <c r="R115" s="166">
        <f t="shared" ca="1" si="86"/>
        <v>7102.5711985225826</v>
      </c>
      <c r="S115" s="166">
        <f t="shared" ca="1" si="86"/>
        <v>-11146.451614114038</v>
      </c>
      <c r="T115" s="166">
        <f t="shared" ca="1" si="86"/>
        <v>-15848.935237093876</v>
      </c>
      <c r="U115" s="166">
        <f t="shared" ca="1" si="86"/>
        <v>-31460.102888087731</v>
      </c>
    </row>
    <row r="116" spans="1:21" ht="15">
      <c r="A116" s="148"/>
      <c r="B116" s="196" t="s">
        <v>158</v>
      </c>
      <c r="C116" s="23" t="str">
        <f>DataRequest!$C$3</f>
        <v>Naira</v>
      </c>
      <c r="D116" s="23" t="str">
        <f>DataRequest!$C$4</f>
        <v>Million</v>
      </c>
      <c r="E116" s="201"/>
      <c r="F116" s="199"/>
      <c r="G116" s="271">
        <f t="shared" ref="G116:J116" si="87">G117+G118</f>
        <v>1917.7973883409813</v>
      </c>
      <c r="H116" s="271">
        <f t="shared" si="87"/>
        <v>985.49562576012374</v>
      </c>
      <c r="I116" s="271">
        <f t="shared" si="87"/>
        <v>1412.4149588889015</v>
      </c>
      <c r="J116" s="271">
        <f t="shared" si="87"/>
        <v>2322.6203071440277</v>
      </c>
      <c r="K116" s="271">
        <f>K117+K118</f>
        <v>1035.312595370289</v>
      </c>
      <c r="L116" s="200">
        <f>L95</f>
        <v>2386.6763418700002</v>
      </c>
      <c r="M116" s="200">
        <f t="shared" ref="M116:U116" si="88">M95</f>
        <v>3557.9496327289999</v>
      </c>
      <c r="N116" s="200">
        <f t="shared" ca="1" si="88"/>
        <v>4090.9609904793833</v>
      </c>
      <c r="O116" s="200">
        <f t="shared" ca="1" si="88"/>
        <v>3744.6307831794006</v>
      </c>
      <c r="P116" s="200">
        <f t="shared" ca="1" si="88"/>
        <v>1539.0283818450935</v>
      </c>
      <c r="Q116" s="200">
        <f t="shared" ca="1" si="88"/>
        <v>-861.06450686147446</v>
      </c>
      <c r="R116" s="200">
        <f t="shared" ca="1" si="88"/>
        <v>-4846.9947056527708</v>
      </c>
      <c r="S116" s="200">
        <f t="shared" ca="1" si="88"/>
        <v>-9374.1621725269197</v>
      </c>
      <c r="T116" s="200">
        <f t="shared" ca="1" si="88"/>
        <v>-16416.405220651333</v>
      </c>
      <c r="U116" s="200">
        <f t="shared" ca="1" si="88"/>
        <v>-25028.52507178497</v>
      </c>
    </row>
    <row r="117" spans="1:21" ht="15">
      <c r="A117" s="148"/>
      <c r="B117" s="162" t="s">
        <v>10</v>
      </c>
      <c r="C117" s="23" t="str">
        <f>DataRequest!$C$3</f>
        <v>Naira</v>
      </c>
      <c r="D117" s="23" t="str">
        <f>DataRequest!$C$4</f>
        <v>Million</v>
      </c>
      <c r="E117" s="201"/>
      <c r="F117" s="203"/>
      <c r="G117" s="166">
        <f t="shared" ref="G117:U118" si="89">SUMIFS(G$158:G$237,$D$158:$D$237,$B117,$B$158:$B$237,"Interests in LCU")+SUMIFS(G$277:G$531,$D$277:$D$531,$B117,$B$277:$B$531,"Interests in LCU")</f>
        <v>48.270546290981663</v>
      </c>
      <c r="H117" s="166">
        <f t="shared" si="89"/>
        <v>99.865885320123738</v>
      </c>
      <c r="I117" s="166">
        <f t="shared" si="89"/>
        <v>102.82748052890189</v>
      </c>
      <c r="J117" s="166">
        <f t="shared" si="89"/>
        <v>103.80601287402749</v>
      </c>
      <c r="K117" s="166">
        <f t="shared" si="89"/>
        <v>110.29421712028889</v>
      </c>
      <c r="L117" s="166">
        <f t="shared" si="89"/>
        <v>99.862047600000011</v>
      </c>
      <c r="M117" s="166">
        <f t="shared" si="89"/>
        <v>603.61773740000001</v>
      </c>
      <c r="N117" s="166">
        <f t="shared" ca="1" si="89"/>
        <v>236.31923220963159</v>
      </c>
      <c r="O117" s="166">
        <f t="shared" ca="1" si="89"/>
        <v>845.82868950963132</v>
      </c>
      <c r="P117" s="166">
        <f t="shared" ca="1" si="89"/>
        <v>320.95831309056962</v>
      </c>
      <c r="Q117" s="166">
        <f t="shared" ca="1" si="89"/>
        <v>1099.4377783071222</v>
      </c>
      <c r="R117" s="166">
        <f t="shared" ca="1" si="89"/>
        <v>643.85547230712211</v>
      </c>
      <c r="S117" s="166">
        <f t="shared" ca="1" si="89"/>
        <v>1529.155058028879</v>
      </c>
      <c r="T117" s="166">
        <f t="shared" ca="1" si="89"/>
        <v>1162.0317737765674</v>
      </c>
      <c r="U117" s="166">
        <f t="shared" ca="1" si="89"/>
        <v>1232.9217769298871</v>
      </c>
    </row>
    <row r="118" spans="1:21" ht="15">
      <c r="A118" s="148"/>
      <c r="B118" s="162" t="s">
        <v>11</v>
      </c>
      <c r="C118" s="23" t="str">
        <f>DataRequest!$C$3</f>
        <v>Naira</v>
      </c>
      <c r="D118" s="23" t="str">
        <f>DataRequest!$C$4</f>
        <v>Million</v>
      </c>
      <c r="E118" s="201"/>
      <c r="F118" s="203"/>
      <c r="G118" s="166">
        <f t="shared" si="89"/>
        <v>1869.5268420499997</v>
      </c>
      <c r="H118" s="166">
        <f t="shared" si="89"/>
        <v>885.62974043999998</v>
      </c>
      <c r="I118" s="166">
        <f t="shared" si="89"/>
        <v>1309.5874783599997</v>
      </c>
      <c r="J118" s="166">
        <f t="shared" si="89"/>
        <v>2218.8142942700001</v>
      </c>
      <c r="K118" s="166">
        <f t="shared" si="89"/>
        <v>925.01837825000007</v>
      </c>
      <c r="L118" s="166">
        <f t="shared" si="89"/>
        <v>2286.8142942700001</v>
      </c>
      <c r="M118" s="166">
        <f t="shared" si="89"/>
        <v>2954.331895329</v>
      </c>
      <c r="N118" s="166">
        <f t="shared" ca="1" si="89"/>
        <v>3854.6417582697522</v>
      </c>
      <c r="O118" s="166">
        <f t="shared" ca="1" si="89"/>
        <v>2898.8020936697694</v>
      </c>
      <c r="P118" s="166">
        <f t="shared" ca="1" si="89"/>
        <v>1218.0700687545238</v>
      </c>
      <c r="Q118" s="166">
        <f t="shared" ca="1" si="89"/>
        <v>-1960.5022851685967</v>
      </c>
      <c r="R118" s="166">
        <f t="shared" ca="1" si="89"/>
        <v>-5490.8501779598937</v>
      </c>
      <c r="S118" s="166">
        <f t="shared" ca="1" si="89"/>
        <v>-10903.317230555798</v>
      </c>
      <c r="T118" s="166">
        <f t="shared" ca="1" si="89"/>
        <v>-17578.436994427899</v>
      </c>
      <c r="U118" s="166">
        <f t="shared" ca="1" si="89"/>
        <v>-26261.446848714855</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90">L110-L113</f>
        <v>2803.981121230001</v>
      </c>
      <c r="M119" s="200">
        <f t="shared" ca="1" si="90"/>
        <v>2986.8262837334623</v>
      </c>
      <c r="N119" s="200">
        <f t="shared" ca="1" si="90"/>
        <v>-11710.311230083942</v>
      </c>
      <c r="O119" s="200">
        <f t="shared" ca="1" si="90"/>
        <v>-22210.411867994611</v>
      </c>
      <c r="P119" s="200">
        <f t="shared" ca="1" si="90"/>
        <v>-28383.231424008991</v>
      </c>
      <c r="Q119" s="200">
        <f t="shared" ca="1" si="90"/>
        <v>-33862.129953570591</v>
      </c>
      <c r="R119" s="200">
        <f t="shared" ca="1" si="90"/>
        <v>-51623.882723081653</v>
      </c>
      <c r="S119" s="200">
        <f t="shared" ca="1" si="90"/>
        <v>-73484.736387534285</v>
      </c>
      <c r="T119" s="200">
        <f t="shared" ca="1" si="90"/>
        <v>-102536.07768039624</v>
      </c>
      <c r="U119" s="200">
        <f t="shared" ca="1" si="90"/>
        <v>-139283.16629922812</v>
      </c>
    </row>
    <row r="120" spans="1:21" ht="15">
      <c r="A120" s="148"/>
      <c r="B120" s="162" t="s">
        <v>10</v>
      </c>
      <c r="C120" s="23" t="str">
        <f>DataRequest!$C$3</f>
        <v>Naira</v>
      </c>
      <c r="D120" s="23" t="str">
        <f>DataRequest!$C$4</f>
        <v>Million</v>
      </c>
      <c r="E120" s="201"/>
      <c r="F120" s="160"/>
      <c r="G120" s="160"/>
      <c r="H120" s="160"/>
      <c r="I120" s="160"/>
      <c r="J120" s="160"/>
      <c r="K120" s="166"/>
      <c r="L120" s="166">
        <f t="shared" si="90"/>
        <v>-543.51014050000003</v>
      </c>
      <c r="M120" s="166">
        <f t="shared" ca="1" si="90"/>
        <v>5492.0750652505958</v>
      </c>
      <c r="N120" s="166">
        <f t="shared" ca="1" si="90"/>
        <v>4396.3822625999956</v>
      </c>
      <c r="O120" s="166">
        <f t="shared" ca="1" si="90"/>
        <v>1175.2148162497074</v>
      </c>
      <c r="P120" s="166">
        <f t="shared" ca="1" si="90"/>
        <v>11172.291826258899</v>
      </c>
      <c r="Q120" s="166">
        <f t="shared" ca="1" si="90"/>
        <v>11617.2074118</v>
      </c>
      <c r="R120" s="166">
        <f t="shared" ca="1" si="90"/>
        <v>14101.431055000001</v>
      </c>
      <c r="S120" s="166">
        <f t="shared" ca="1" si="90"/>
        <v>9145.1086192735202</v>
      </c>
      <c r="T120" s="166">
        <f t="shared" ca="1" si="90"/>
        <v>5484.779155288672</v>
      </c>
      <c r="U120" s="166">
        <f t="shared" ca="1" si="90"/>
        <v>1171.4753657651659</v>
      </c>
    </row>
    <row r="121" spans="1:21" ht="15">
      <c r="A121" s="148"/>
      <c r="B121" s="162" t="s">
        <v>11</v>
      </c>
      <c r="C121" s="23" t="str">
        <f>DataRequest!$C$3</f>
        <v>Naira</v>
      </c>
      <c r="D121" s="23" t="str">
        <f>DataRequest!$C$4</f>
        <v>Million</v>
      </c>
      <c r="E121" s="201"/>
      <c r="F121" s="160"/>
      <c r="G121" s="160"/>
      <c r="H121" s="160"/>
      <c r="I121" s="160"/>
      <c r="J121" s="160"/>
      <c r="K121" s="166"/>
      <c r="L121" s="166">
        <f t="shared" si="90"/>
        <v>3347.4912617300015</v>
      </c>
      <c r="M121" s="166">
        <f t="shared" ca="1" si="90"/>
        <v>-2505.2487815171335</v>
      </c>
      <c r="N121" s="166">
        <f t="shared" ca="1" si="90"/>
        <v>-16106.693492683939</v>
      </c>
      <c r="O121" s="166">
        <f t="shared" ca="1" si="90"/>
        <v>-23385.626684244322</v>
      </c>
      <c r="P121" s="166">
        <f t="shared" ca="1" si="90"/>
        <v>-39555.523250267892</v>
      </c>
      <c r="Q121" s="166">
        <f t="shared" ca="1" si="90"/>
        <v>-45479.337365370586</v>
      </c>
      <c r="R121" s="166">
        <f t="shared" ca="1" si="90"/>
        <v>-65725.313778081647</v>
      </c>
      <c r="S121" s="166">
        <f t="shared" ca="1" si="90"/>
        <v>-82629.845006807809</v>
      </c>
      <c r="T121" s="166">
        <f t="shared" ca="1" si="90"/>
        <v>-108020.8568356849</v>
      </c>
      <c r="U121" s="166">
        <f t="shared" ca="1" si="90"/>
        <v>-140454.64166499328</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91">L107-K107</f>
        <v>2803.9811212300119</v>
      </c>
      <c r="M122" s="200">
        <f t="shared" ca="1" si="91"/>
        <v>2986.8262837334623</v>
      </c>
      <c r="N122" s="200">
        <f t="shared" ca="1" si="91"/>
        <v>-11710.311230083957</v>
      </c>
      <c r="O122" s="200">
        <f t="shared" ca="1" si="91"/>
        <v>-22210.411867994597</v>
      </c>
      <c r="P122" s="200">
        <f t="shared" ca="1" si="91"/>
        <v>-28383.231424009005</v>
      </c>
      <c r="Q122" s="200">
        <f t="shared" ca="1" si="91"/>
        <v>-33862.129953570577</v>
      </c>
      <c r="R122" s="200">
        <f t="shared" ca="1" si="91"/>
        <v>-51623.882723081668</v>
      </c>
      <c r="S122" s="200">
        <f t="shared" ca="1" si="91"/>
        <v>-73484.736387534329</v>
      </c>
      <c r="T122" s="200">
        <f t="shared" ca="1" si="91"/>
        <v>-102536.07768039615</v>
      </c>
      <c r="U122" s="200">
        <f t="shared" ca="1" si="91"/>
        <v>-139283.16629922812</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92">L122-L119</f>
        <v>1.0913936421275139E-11</v>
      </c>
      <c r="M123" s="200">
        <f t="shared" ca="1" si="92"/>
        <v>0</v>
      </c>
      <c r="N123" s="200">
        <f t="shared" ca="1" si="92"/>
        <v>-1.4551915228366852E-11</v>
      </c>
      <c r="O123" s="200">
        <f t="shared" ca="1" si="92"/>
        <v>0</v>
      </c>
      <c r="P123" s="200">
        <f t="shared" ca="1" si="92"/>
        <v>0</v>
      </c>
      <c r="Q123" s="200">
        <f t="shared" ca="1" si="92"/>
        <v>0</v>
      </c>
      <c r="R123" s="200">
        <f t="shared" ca="1" si="92"/>
        <v>0</v>
      </c>
      <c r="S123" s="200">
        <f t="shared" ca="1" si="92"/>
        <v>0</v>
      </c>
      <c r="T123" s="200">
        <f t="shared" ca="1" si="92"/>
        <v>0</v>
      </c>
      <c r="U123" s="200">
        <f t="shared" ca="1" si="92"/>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93">G107</f>
        <v>32323.409425291968</v>
      </c>
      <c r="H126" s="271">
        <f t="shared" si="93"/>
        <v>63352.214367374276</v>
      </c>
      <c r="I126" s="271">
        <f t="shared" si="93"/>
        <v>81420.429581304983</v>
      </c>
      <c r="J126" s="271">
        <f t="shared" si="93"/>
        <v>83619.601333349987</v>
      </c>
      <c r="K126" s="271">
        <f>K107</f>
        <v>73338.344960889997</v>
      </c>
      <c r="L126" s="200">
        <f t="shared" ref="L126:U126" si="94">K126+(-L50+L53)+L54-L56+K108/K8*(L8-K8)</f>
        <v>76142.326082119995</v>
      </c>
      <c r="M126" s="200">
        <f t="shared" si="94"/>
        <v>79129.152365853457</v>
      </c>
      <c r="N126" s="200">
        <f t="shared" ca="1" si="94"/>
        <v>67418.84113576953</v>
      </c>
      <c r="O126" s="200">
        <f t="shared" ca="1" si="94"/>
        <v>45208.429267774911</v>
      </c>
      <c r="P126" s="200">
        <f t="shared" ca="1" si="94"/>
        <v>16825.19784376592</v>
      </c>
      <c r="Q126" s="200">
        <f t="shared" ca="1" si="94"/>
        <v>-17036.932109804664</v>
      </c>
      <c r="R126" s="200">
        <f t="shared" ca="1" si="94"/>
        <v>-68660.814832886317</v>
      </c>
      <c r="S126" s="200">
        <f t="shared" ca="1" si="94"/>
        <v>-142145.5512204206</v>
      </c>
      <c r="T126" s="200">
        <f t="shared" ca="1" si="94"/>
        <v>-244681.62890081684</v>
      </c>
      <c r="U126" s="200">
        <f t="shared" ca="1" si="94"/>
        <v>-383964.79520004499</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95">G78</f>
        <v>2016</v>
      </c>
      <c r="H130" s="146">
        <f t="shared" si="95"/>
        <v>2017</v>
      </c>
      <c r="I130" s="146">
        <f t="shared" si="95"/>
        <v>2018</v>
      </c>
      <c r="J130" s="146">
        <f t="shared" si="95"/>
        <v>2019</v>
      </c>
      <c r="K130" s="146">
        <f t="shared" si="95"/>
        <v>2020</v>
      </c>
      <c r="L130" s="146">
        <f t="shared" si="95"/>
        <v>2021</v>
      </c>
      <c r="M130" s="146">
        <f t="shared" si="95"/>
        <v>2022</v>
      </c>
      <c r="N130" s="146">
        <f t="shared" si="95"/>
        <v>2023</v>
      </c>
      <c r="O130" s="146">
        <f t="shared" si="95"/>
        <v>2024</v>
      </c>
      <c r="P130" s="146">
        <f t="shared" si="95"/>
        <v>2025</v>
      </c>
      <c r="Q130" s="146">
        <f t="shared" si="95"/>
        <v>2026</v>
      </c>
      <c r="R130" s="146">
        <f t="shared" si="95"/>
        <v>2027</v>
      </c>
      <c r="S130" s="146">
        <f t="shared" si="95"/>
        <v>2028</v>
      </c>
      <c r="T130" s="146">
        <f t="shared" si="95"/>
        <v>2029</v>
      </c>
      <c r="U130" s="146">
        <f t="shared" si="95"/>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96">SUMIFS(G$158:G$237,$B$158:$B$237,$E134,$D$158:$D$237,$D134)</f>
        <v>6565.3350457099996</v>
      </c>
      <c r="H134" s="119">
        <f t="shared" si="96"/>
        <v>8053.7136605600008</v>
      </c>
      <c r="I134" s="119">
        <f t="shared" si="96"/>
        <v>10403.96742101</v>
      </c>
      <c r="J134" s="119">
        <f t="shared" si="96"/>
        <v>9814.2073620699994</v>
      </c>
      <c r="K134" s="119">
        <f t="shared" si="96"/>
        <v>14975.982106560001</v>
      </c>
      <c r="L134" s="119">
        <f t="shared" si="96"/>
        <v>6356.77091827</v>
      </c>
      <c r="M134" s="119">
        <f t="shared" si="96"/>
        <v>8559.4370892299994</v>
      </c>
      <c r="N134" s="119">
        <f t="shared" si="96"/>
        <v>3149.0477059700002</v>
      </c>
      <c r="O134" s="119">
        <f t="shared" si="96"/>
        <v>1341.29186878</v>
      </c>
      <c r="P134" s="119">
        <f t="shared" si="96"/>
        <v>1341.29186878</v>
      </c>
      <c r="Q134" s="119">
        <f t="shared" si="96"/>
        <v>1165.7280597599993</v>
      </c>
      <c r="R134" s="119">
        <f t="shared" si="96"/>
        <v>489.65397578</v>
      </c>
      <c r="S134" s="119">
        <f t="shared" si="96"/>
        <v>489.65397578</v>
      </c>
      <c r="T134" s="119">
        <f t="shared" si="96"/>
        <v>489.65397578</v>
      </c>
      <c r="U134" s="119">
        <f t="shared" si="96"/>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96"/>
        <v>1.0346356365679488</v>
      </c>
      <c r="H135" s="119">
        <f t="shared" si="96"/>
        <v>1.0616531214391129</v>
      </c>
      <c r="I135" s="119">
        <f t="shared" si="96"/>
        <v>1.2263502837379232</v>
      </c>
      <c r="J135" s="119">
        <f t="shared" si="96"/>
        <v>1.3117167077305372</v>
      </c>
      <c r="K135" s="119">
        <f t="shared" si="96"/>
        <v>1.5840828807222223</v>
      </c>
      <c r="L135" s="119">
        <f t="shared" si="96"/>
        <v>1.4340636952506596</v>
      </c>
      <c r="M135" s="119">
        <f t="shared" si="96"/>
        <v>0.26348825224274408</v>
      </c>
      <c r="N135" s="119">
        <f t="shared" si="96"/>
        <v>1.5926589377308706</v>
      </c>
      <c r="O135" s="119">
        <f t="shared" si="96"/>
        <v>0.25911712691292882</v>
      </c>
      <c r="P135" s="119">
        <f t="shared" si="96"/>
        <v>1.715606460158311</v>
      </c>
      <c r="Q135" s="119">
        <f t="shared" si="96"/>
        <v>0.24773769973614779</v>
      </c>
      <c r="R135" s="119">
        <f t="shared" si="96"/>
        <v>1.79305790237467</v>
      </c>
      <c r="S135" s="119">
        <f t="shared" si="96"/>
        <v>0.23564377044854878</v>
      </c>
      <c r="T135" s="119">
        <f t="shared" si="96"/>
        <v>1.79305790237467</v>
      </c>
      <c r="U135" s="119">
        <f t="shared" si="96"/>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96"/>
        <v>0</v>
      </c>
      <c r="H136" s="119">
        <f t="shared" si="96"/>
        <v>0</v>
      </c>
      <c r="I136" s="119">
        <f t="shared" si="96"/>
        <v>0</v>
      </c>
      <c r="J136" s="119">
        <f t="shared" si="96"/>
        <v>0</v>
      </c>
      <c r="K136" s="119">
        <f t="shared" si="96"/>
        <v>0</v>
      </c>
      <c r="L136" s="119">
        <f t="shared" si="96"/>
        <v>0</v>
      </c>
      <c r="M136" s="119">
        <f t="shared" si="96"/>
        <v>0</v>
      </c>
      <c r="N136" s="119">
        <f t="shared" si="96"/>
        <v>0</v>
      </c>
      <c r="O136" s="119">
        <f t="shared" si="96"/>
        <v>0</v>
      </c>
      <c r="P136" s="119">
        <f t="shared" si="96"/>
        <v>0</v>
      </c>
      <c r="Q136" s="119">
        <f t="shared" si="96"/>
        <v>0</v>
      </c>
      <c r="R136" s="119">
        <f t="shared" si="96"/>
        <v>0</v>
      </c>
      <c r="S136" s="119">
        <f t="shared" si="96"/>
        <v>0</v>
      </c>
      <c r="T136" s="119">
        <f t="shared" si="96"/>
        <v>0</v>
      </c>
      <c r="U136" s="119">
        <f t="shared" si="96"/>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96"/>
        <v>0</v>
      </c>
      <c r="H137" s="119">
        <f t="shared" si="96"/>
        <v>0</v>
      </c>
      <c r="I137" s="119">
        <f t="shared" si="96"/>
        <v>0</v>
      </c>
      <c r="J137" s="119">
        <f t="shared" si="96"/>
        <v>0</v>
      </c>
      <c r="K137" s="119">
        <f t="shared" si="96"/>
        <v>0</v>
      </c>
      <c r="L137" s="119">
        <f t="shared" si="96"/>
        <v>0</v>
      </c>
      <c r="M137" s="119">
        <f t="shared" si="96"/>
        <v>0</v>
      </c>
      <c r="N137" s="119">
        <f t="shared" si="96"/>
        <v>0</v>
      </c>
      <c r="O137" s="119">
        <f t="shared" si="96"/>
        <v>0</v>
      </c>
      <c r="P137" s="119">
        <f t="shared" si="96"/>
        <v>0</v>
      </c>
      <c r="Q137" s="119">
        <f t="shared" si="96"/>
        <v>0</v>
      </c>
      <c r="R137" s="119">
        <f t="shared" si="96"/>
        <v>0</v>
      </c>
      <c r="S137" s="119">
        <f t="shared" si="96"/>
        <v>0</v>
      </c>
      <c r="T137" s="119">
        <f t="shared" si="96"/>
        <v>0</v>
      </c>
      <c r="U137" s="119">
        <f t="shared" si="96"/>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96"/>
        <v>0</v>
      </c>
      <c r="H138" s="211">
        <f t="shared" si="96"/>
        <v>0</v>
      </c>
      <c r="I138" s="211">
        <f t="shared" si="96"/>
        <v>0</v>
      </c>
      <c r="J138" s="211">
        <f t="shared" si="96"/>
        <v>0</v>
      </c>
      <c r="K138" s="211">
        <f t="shared" si="96"/>
        <v>0</v>
      </c>
      <c r="L138" s="211">
        <f t="shared" si="96"/>
        <v>0</v>
      </c>
      <c r="M138" s="211">
        <f t="shared" si="96"/>
        <v>0</v>
      </c>
      <c r="N138" s="211">
        <f t="shared" si="96"/>
        <v>0</v>
      </c>
      <c r="O138" s="211">
        <f t="shared" si="96"/>
        <v>0</v>
      </c>
      <c r="P138" s="211">
        <f t="shared" si="96"/>
        <v>0</v>
      </c>
      <c r="Q138" s="211">
        <f t="shared" si="96"/>
        <v>0</v>
      </c>
      <c r="R138" s="211">
        <f t="shared" si="96"/>
        <v>0</v>
      </c>
      <c r="S138" s="211">
        <f t="shared" si="96"/>
        <v>0</v>
      </c>
      <c r="T138" s="211">
        <f t="shared" si="96"/>
        <v>0</v>
      </c>
      <c r="U138" s="211">
        <f t="shared" si="96"/>
        <v>0</v>
      </c>
    </row>
    <row r="139" spans="1:21" ht="15">
      <c r="A139" s="140"/>
      <c r="B139" s="125" t="str">
        <f>B$133&amp;" TOTAL in LCU"</f>
        <v>Principal amortization payments TOTAL in LCU</v>
      </c>
      <c r="C139" s="111" t="s">
        <v>81</v>
      </c>
      <c r="D139" s="120"/>
      <c r="E139" s="113"/>
      <c r="F139" s="113"/>
      <c r="G139" s="200">
        <f t="shared" ref="G139:U139" si="97">SUMPRODUCT(G134:G138,G$81:G$85)</f>
        <v>6827.2941321419476</v>
      </c>
      <c r="H139" s="200">
        <f t="shared" si="97"/>
        <v>8378.3525342830053</v>
      </c>
      <c r="I139" s="200">
        <f t="shared" si="97"/>
        <v>10779.843782975673</v>
      </c>
      <c r="J139" s="200">
        <f t="shared" si="97"/>
        <v>10241.827008790155</v>
      </c>
      <c r="K139" s="200">
        <f t="shared" si="97"/>
        <v>15576.349518353723</v>
      </c>
      <c r="L139" s="200">
        <f t="shared" si="97"/>
        <v>6900.2810587700005</v>
      </c>
      <c r="M139" s="200">
        <f t="shared" si="97"/>
        <v>8659.299136829999</v>
      </c>
      <c r="N139" s="200">
        <f t="shared" si="97"/>
        <v>3752.66544337</v>
      </c>
      <c r="O139" s="200">
        <f t="shared" si="97"/>
        <v>1439.49725988</v>
      </c>
      <c r="P139" s="200">
        <f t="shared" si="97"/>
        <v>1991.5067171799997</v>
      </c>
      <c r="Q139" s="200">
        <f t="shared" si="97"/>
        <v>1259.6206479599994</v>
      </c>
      <c r="R139" s="200">
        <f t="shared" si="97"/>
        <v>1169.2229207800001</v>
      </c>
      <c r="S139" s="200">
        <f t="shared" si="97"/>
        <v>578.96296477999999</v>
      </c>
      <c r="T139" s="200">
        <f t="shared" si="97"/>
        <v>1169.2229207800001</v>
      </c>
      <c r="U139" s="200">
        <f t="shared" si="97"/>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98">SUMIFS(G$158:G$237,$B$158:$B$237,$E142,$D$158:$D$237,$D142)</f>
        <v>1869.5268420499997</v>
      </c>
      <c r="H142" s="119">
        <f t="shared" si="98"/>
        <v>885.62974043999998</v>
      </c>
      <c r="I142" s="119">
        <f t="shared" si="98"/>
        <v>1309.5874783599997</v>
      </c>
      <c r="J142" s="119">
        <f t="shared" si="98"/>
        <v>2218.8142942700001</v>
      </c>
      <c r="K142" s="119">
        <f t="shared" si="98"/>
        <v>925.01837825000007</v>
      </c>
      <c r="L142" s="119">
        <f t="shared" si="98"/>
        <v>2286.8142942700001</v>
      </c>
      <c r="M142" s="119">
        <f t="shared" si="98"/>
        <v>2080.9482991290001</v>
      </c>
      <c r="N142" s="119">
        <f t="shared" si="98"/>
        <v>2082.8650259000001</v>
      </c>
      <c r="O142" s="119">
        <f t="shared" si="98"/>
        <v>2053.8027400800001</v>
      </c>
      <c r="P142" s="119">
        <f t="shared" si="98"/>
        <v>2160.8781558518999</v>
      </c>
      <c r="Q142" s="119">
        <f t="shared" si="98"/>
        <v>2086.054124499</v>
      </c>
      <c r="R142" s="119">
        <f t="shared" si="98"/>
        <v>2079.8400191289998</v>
      </c>
      <c r="S142" s="119">
        <f t="shared" si="98"/>
        <v>2074.9933191289997</v>
      </c>
      <c r="T142" s="119">
        <f t="shared" si="98"/>
        <v>2010.3291866099999</v>
      </c>
      <c r="U142" s="119">
        <f t="shared" si="98"/>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98"/>
        <v>0.19064972347209094</v>
      </c>
      <c r="H143" s="119">
        <f t="shared" si="98"/>
        <v>0.32658728654243957</v>
      </c>
      <c r="I143" s="119">
        <f t="shared" si="98"/>
        <v>0.33548933288385607</v>
      </c>
      <c r="J143" s="119">
        <f t="shared" si="98"/>
        <v>0.31842335237431746</v>
      </c>
      <c r="K143" s="119">
        <f t="shared" si="98"/>
        <v>0.29101376548888891</v>
      </c>
      <c r="L143" s="119">
        <f t="shared" si="98"/>
        <v>0.26348825224274408</v>
      </c>
      <c r="M143" s="119">
        <f t="shared" si="98"/>
        <v>1.5926589377308706</v>
      </c>
      <c r="N143" s="119">
        <f t="shared" si="98"/>
        <v>0.25911712691292882</v>
      </c>
      <c r="O143" s="119">
        <f t="shared" si="98"/>
        <v>1.715606460158311</v>
      </c>
      <c r="P143" s="119">
        <f t="shared" si="98"/>
        <v>0.24773769973614779</v>
      </c>
      <c r="Q143" s="119">
        <f t="shared" si="98"/>
        <v>1.79305790237467</v>
      </c>
      <c r="R143" s="119">
        <f t="shared" si="98"/>
        <v>0.23564377044854878</v>
      </c>
      <c r="S143" s="119">
        <f t="shared" si="98"/>
        <v>1.79305790237467</v>
      </c>
      <c r="T143" s="119">
        <f t="shared" si="98"/>
        <v>0.22260452427440636</v>
      </c>
      <c r="U143" s="119">
        <f t="shared" si="98"/>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98"/>
        <v>0</v>
      </c>
      <c r="H144" s="119">
        <f t="shared" si="98"/>
        <v>0</v>
      </c>
      <c r="I144" s="119">
        <f t="shared" si="98"/>
        <v>0</v>
      </c>
      <c r="J144" s="119">
        <f t="shared" si="98"/>
        <v>0</v>
      </c>
      <c r="K144" s="119">
        <f t="shared" si="98"/>
        <v>0</v>
      </c>
      <c r="L144" s="119">
        <f t="shared" si="98"/>
        <v>0</v>
      </c>
      <c r="M144" s="119">
        <f t="shared" si="98"/>
        <v>0</v>
      </c>
      <c r="N144" s="119">
        <f t="shared" si="98"/>
        <v>0</v>
      </c>
      <c r="O144" s="119">
        <f t="shared" si="98"/>
        <v>0</v>
      </c>
      <c r="P144" s="119">
        <f t="shared" si="98"/>
        <v>0</v>
      </c>
      <c r="Q144" s="119">
        <f t="shared" si="98"/>
        <v>0</v>
      </c>
      <c r="R144" s="119">
        <f t="shared" si="98"/>
        <v>0</v>
      </c>
      <c r="S144" s="119">
        <f t="shared" si="98"/>
        <v>0</v>
      </c>
      <c r="T144" s="119">
        <f t="shared" si="98"/>
        <v>0</v>
      </c>
      <c r="U144" s="119">
        <f t="shared" si="98"/>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98"/>
        <v>0</v>
      </c>
      <c r="H145" s="119">
        <f t="shared" si="98"/>
        <v>0</v>
      </c>
      <c r="I145" s="119">
        <f t="shared" si="98"/>
        <v>0</v>
      </c>
      <c r="J145" s="119">
        <f t="shared" si="98"/>
        <v>0</v>
      </c>
      <c r="K145" s="119">
        <f t="shared" si="98"/>
        <v>0</v>
      </c>
      <c r="L145" s="119">
        <f t="shared" si="98"/>
        <v>0</v>
      </c>
      <c r="M145" s="119">
        <f t="shared" si="98"/>
        <v>0</v>
      </c>
      <c r="N145" s="119">
        <f t="shared" si="98"/>
        <v>0</v>
      </c>
      <c r="O145" s="119">
        <f t="shared" si="98"/>
        <v>0</v>
      </c>
      <c r="P145" s="119">
        <f t="shared" si="98"/>
        <v>0</v>
      </c>
      <c r="Q145" s="119">
        <f t="shared" si="98"/>
        <v>0</v>
      </c>
      <c r="R145" s="119">
        <f t="shared" si="98"/>
        <v>0</v>
      </c>
      <c r="S145" s="119">
        <f t="shared" si="98"/>
        <v>0</v>
      </c>
      <c r="T145" s="119">
        <f t="shared" si="98"/>
        <v>0</v>
      </c>
      <c r="U145" s="119">
        <f t="shared" si="98"/>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98"/>
        <v>0</v>
      </c>
      <c r="H146" s="211">
        <f t="shared" si="98"/>
        <v>0</v>
      </c>
      <c r="I146" s="211">
        <f t="shared" si="98"/>
        <v>0</v>
      </c>
      <c r="J146" s="211">
        <f t="shared" si="98"/>
        <v>0</v>
      </c>
      <c r="K146" s="211">
        <f t="shared" si="98"/>
        <v>0</v>
      </c>
      <c r="L146" s="211">
        <f t="shared" si="98"/>
        <v>0</v>
      </c>
      <c r="M146" s="211">
        <f t="shared" si="98"/>
        <v>0</v>
      </c>
      <c r="N146" s="211">
        <f t="shared" si="98"/>
        <v>0</v>
      </c>
      <c r="O146" s="211">
        <f t="shared" si="98"/>
        <v>0</v>
      </c>
      <c r="P146" s="211">
        <f t="shared" si="98"/>
        <v>0</v>
      </c>
      <c r="Q146" s="211">
        <f t="shared" si="98"/>
        <v>0</v>
      </c>
      <c r="R146" s="211">
        <f t="shared" si="98"/>
        <v>0</v>
      </c>
      <c r="S146" s="211">
        <f t="shared" si="98"/>
        <v>0</v>
      </c>
      <c r="T146" s="211">
        <f t="shared" si="98"/>
        <v>0</v>
      </c>
      <c r="U146" s="211">
        <f t="shared" si="98"/>
        <v>0</v>
      </c>
    </row>
    <row r="147" spans="1:21" ht="15">
      <c r="A147" s="140"/>
      <c r="B147" s="125" t="str">
        <f>B$141&amp;" TOTAL in LCU"</f>
        <v>Interest payments TOTAL in LCU</v>
      </c>
      <c r="C147" s="111" t="s">
        <v>81</v>
      </c>
      <c r="D147" s="120"/>
      <c r="E147" s="113"/>
      <c r="F147" s="113"/>
      <c r="G147" s="200">
        <f t="shared" ref="G147:U147" si="99">SUMPRODUCT(G142:G146,G$81:G$85)</f>
        <v>1917.7973883409813</v>
      </c>
      <c r="H147" s="200">
        <f t="shared" si="99"/>
        <v>985.49562576012374</v>
      </c>
      <c r="I147" s="200">
        <f t="shared" si="99"/>
        <v>1412.4149588889015</v>
      </c>
      <c r="J147" s="200">
        <f t="shared" si="99"/>
        <v>2322.6203071440277</v>
      </c>
      <c r="K147" s="200">
        <f t="shared" si="99"/>
        <v>1035.312595370289</v>
      </c>
      <c r="L147" s="200">
        <f t="shared" si="99"/>
        <v>2386.6763418700002</v>
      </c>
      <c r="M147" s="200">
        <f t="shared" si="99"/>
        <v>2684.566036529</v>
      </c>
      <c r="N147" s="200">
        <f t="shared" si="99"/>
        <v>2181.0704169999999</v>
      </c>
      <c r="O147" s="200">
        <f t="shared" si="99"/>
        <v>2704.0175884800001</v>
      </c>
      <c r="P147" s="200">
        <f t="shared" si="99"/>
        <v>2254.7707440518998</v>
      </c>
      <c r="Q147" s="200">
        <f t="shared" si="99"/>
        <v>2765.6230694989999</v>
      </c>
      <c r="R147" s="200">
        <f t="shared" si="99"/>
        <v>2169.1490081289999</v>
      </c>
      <c r="S147" s="200">
        <f t="shared" si="99"/>
        <v>2754.5622641289997</v>
      </c>
      <c r="T147" s="200">
        <f t="shared" si="99"/>
        <v>2094.6963013099999</v>
      </c>
      <c r="U147" s="200">
        <f t="shared" si="99"/>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100">SUMIFS(G$158:G$237,$B$158:$B$237,$E150,$D$158:$D$237,$D150)</f>
        <v>20650.989926980001</v>
      </c>
      <c r="H150" s="119">
        <f t="shared" si="100"/>
        <v>48729.499853640002</v>
      </c>
      <c r="I150" s="119">
        <f t="shared" si="100"/>
        <v>67442.33318655999</v>
      </c>
      <c r="J150" s="119">
        <f t="shared" si="100"/>
        <v>69265.493403429995</v>
      </c>
      <c r="K150" s="119">
        <f t="shared" si="100"/>
        <v>56810.548829059997</v>
      </c>
      <c r="L150" s="119">
        <f t="shared" si="100"/>
        <v>50453.777910789999</v>
      </c>
      <c r="M150" s="119">
        <f t="shared" si="100"/>
        <v>41894.340821559999</v>
      </c>
      <c r="N150" s="119">
        <f t="shared" si="100"/>
        <v>38745.293115590001</v>
      </c>
      <c r="O150" s="119">
        <f t="shared" si="100"/>
        <v>37404.001246810003</v>
      </c>
      <c r="P150" s="119">
        <f t="shared" si="100"/>
        <v>36062.709378030006</v>
      </c>
      <c r="Q150" s="119">
        <f t="shared" si="100"/>
        <v>34896.981318270009</v>
      </c>
      <c r="R150" s="119">
        <f t="shared" si="100"/>
        <v>34407.327342490011</v>
      </c>
      <c r="S150" s="119">
        <f t="shared" si="100"/>
        <v>33917.673366710012</v>
      </c>
      <c r="T150" s="119">
        <f t="shared" si="100"/>
        <v>33428.019390930014</v>
      </c>
      <c r="U150" s="119">
        <f t="shared" si="100"/>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100"/>
        <v>46.101478450000002</v>
      </c>
      <c r="H151" s="119">
        <f t="shared" si="100"/>
        <v>47.820060269999999</v>
      </c>
      <c r="I151" s="119">
        <f t="shared" si="100"/>
        <v>45.605534730000002</v>
      </c>
      <c r="J151" s="119">
        <f t="shared" si="100"/>
        <v>44.031005919999991</v>
      </c>
      <c r="K151" s="119">
        <f t="shared" si="100"/>
        <v>43.608960770000003</v>
      </c>
      <c r="L151" s="119">
        <f t="shared" si="100"/>
        <v>42.174897074749346</v>
      </c>
      <c r="M151" s="119">
        <f t="shared" si="100"/>
        <v>41.911408822506601</v>
      </c>
      <c r="N151" s="119">
        <f t="shared" si="100"/>
        <v>40.318749884775734</v>
      </c>
      <c r="O151" s="119">
        <f t="shared" si="100"/>
        <v>40.059632757862808</v>
      </c>
      <c r="P151" s="119">
        <f t="shared" si="100"/>
        <v>38.344026297704495</v>
      </c>
      <c r="Q151" s="119">
        <f t="shared" si="100"/>
        <v>38.096288597968346</v>
      </c>
      <c r="R151" s="119">
        <f t="shared" si="100"/>
        <v>36.303230695593676</v>
      </c>
      <c r="S151" s="119">
        <f t="shared" si="100"/>
        <v>36.067586925145129</v>
      </c>
      <c r="T151" s="119">
        <f t="shared" si="100"/>
        <v>34.274529022770459</v>
      </c>
      <c r="U151" s="119">
        <f t="shared" si="100"/>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100"/>
        <v>0</v>
      </c>
      <c r="H152" s="119">
        <f t="shared" si="100"/>
        <v>0</v>
      </c>
      <c r="I152" s="119">
        <f t="shared" si="100"/>
        <v>0</v>
      </c>
      <c r="J152" s="119">
        <f t="shared" si="100"/>
        <v>0</v>
      </c>
      <c r="K152" s="119">
        <f t="shared" si="100"/>
        <v>0</v>
      </c>
      <c r="L152" s="119">
        <f t="shared" si="100"/>
        <v>0</v>
      </c>
      <c r="M152" s="119">
        <f t="shared" si="100"/>
        <v>0</v>
      </c>
      <c r="N152" s="119">
        <f t="shared" si="100"/>
        <v>0</v>
      </c>
      <c r="O152" s="119">
        <f t="shared" si="100"/>
        <v>0</v>
      </c>
      <c r="P152" s="119">
        <f t="shared" si="100"/>
        <v>0</v>
      </c>
      <c r="Q152" s="119">
        <f t="shared" si="100"/>
        <v>0</v>
      </c>
      <c r="R152" s="119">
        <f t="shared" si="100"/>
        <v>0</v>
      </c>
      <c r="S152" s="119">
        <f t="shared" si="100"/>
        <v>0</v>
      </c>
      <c r="T152" s="119">
        <f t="shared" si="100"/>
        <v>0</v>
      </c>
      <c r="U152" s="119">
        <f t="shared" si="100"/>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100"/>
        <v>0</v>
      </c>
      <c r="H153" s="119">
        <f t="shared" si="100"/>
        <v>0</v>
      </c>
      <c r="I153" s="119">
        <f t="shared" si="100"/>
        <v>0</v>
      </c>
      <c r="J153" s="119">
        <f t="shared" si="100"/>
        <v>0</v>
      </c>
      <c r="K153" s="119">
        <f t="shared" si="100"/>
        <v>0</v>
      </c>
      <c r="L153" s="119">
        <f t="shared" si="100"/>
        <v>0</v>
      </c>
      <c r="M153" s="119">
        <f t="shared" si="100"/>
        <v>0</v>
      </c>
      <c r="N153" s="119">
        <f t="shared" si="100"/>
        <v>0</v>
      </c>
      <c r="O153" s="119">
        <f t="shared" si="100"/>
        <v>0</v>
      </c>
      <c r="P153" s="119">
        <f t="shared" si="100"/>
        <v>0</v>
      </c>
      <c r="Q153" s="119">
        <f t="shared" si="100"/>
        <v>0</v>
      </c>
      <c r="R153" s="119">
        <f t="shared" si="100"/>
        <v>0</v>
      </c>
      <c r="S153" s="119">
        <f t="shared" si="100"/>
        <v>0</v>
      </c>
      <c r="T153" s="119">
        <f t="shared" si="100"/>
        <v>0</v>
      </c>
      <c r="U153" s="119">
        <f t="shared" si="100"/>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100"/>
        <v>0</v>
      </c>
      <c r="H154" s="211">
        <f t="shared" si="100"/>
        <v>0</v>
      </c>
      <c r="I154" s="211">
        <f t="shared" si="100"/>
        <v>0</v>
      </c>
      <c r="J154" s="211">
        <f t="shared" si="100"/>
        <v>0</v>
      </c>
      <c r="K154" s="211">
        <f t="shared" si="100"/>
        <v>0</v>
      </c>
      <c r="L154" s="211">
        <f t="shared" si="100"/>
        <v>0</v>
      </c>
      <c r="M154" s="211">
        <f t="shared" si="100"/>
        <v>0</v>
      </c>
      <c r="N154" s="211">
        <f t="shared" si="100"/>
        <v>0</v>
      </c>
      <c r="O154" s="211">
        <f t="shared" si="100"/>
        <v>0</v>
      </c>
      <c r="P154" s="211">
        <f t="shared" si="100"/>
        <v>0</v>
      </c>
      <c r="Q154" s="211">
        <f t="shared" si="100"/>
        <v>0</v>
      </c>
      <c r="R154" s="211">
        <f t="shared" si="100"/>
        <v>0</v>
      </c>
      <c r="S154" s="211">
        <f t="shared" si="100"/>
        <v>0</v>
      </c>
      <c r="T154" s="211">
        <f t="shared" si="100"/>
        <v>0</v>
      </c>
      <c r="U154" s="211">
        <f t="shared" si="100"/>
        <v>0</v>
      </c>
    </row>
    <row r="155" spans="1:21" ht="15">
      <c r="A155" s="140"/>
      <c r="B155" s="125" t="str">
        <f>B$149&amp;" TOTAL in LCU"</f>
        <v>Debt stock TOTAL in LCU</v>
      </c>
      <c r="C155" s="111" t="s">
        <v>81</v>
      </c>
      <c r="D155" s="120"/>
      <c r="E155" s="113"/>
      <c r="F155" s="113"/>
      <c r="G155" s="200">
        <f t="shared" ref="G155:U155" si="101">SUMPRODUCT(G150:G154,G$81:G$85)</f>
        <v>32323.409425291968</v>
      </c>
      <c r="H155" s="200">
        <f t="shared" si="101"/>
        <v>63352.214367374276</v>
      </c>
      <c r="I155" s="200">
        <f t="shared" si="101"/>
        <v>81420.429581304983</v>
      </c>
      <c r="J155" s="200">
        <f t="shared" si="101"/>
        <v>83619.601333349987</v>
      </c>
      <c r="K155" s="200">
        <f t="shared" si="101"/>
        <v>73338.344960889997</v>
      </c>
      <c r="L155" s="200">
        <f t="shared" si="101"/>
        <v>66438.063902120004</v>
      </c>
      <c r="M155" s="200">
        <f t="shared" si="101"/>
        <v>57778.764765290005</v>
      </c>
      <c r="N155" s="200">
        <f t="shared" si="101"/>
        <v>54026.099321920003</v>
      </c>
      <c r="O155" s="200">
        <f t="shared" si="101"/>
        <v>52586.602062040009</v>
      </c>
      <c r="P155" s="200">
        <f t="shared" si="101"/>
        <v>50595.095344860005</v>
      </c>
      <c r="Q155" s="200">
        <f t="shared" si="101"/>
        <v>49335.474696900012</v>
      </c>
      <c r="R155" s="200">
        <f t="shared" si="101"/>
        <v>48166.251776120014</v>
      </c>
      <c r="S155" s="200">
        <f t="shared" si="101"/>
        <v>47587.288811340019</v>
      </c>
      <c r="T155" s="200">
        <f t="shared" si="101"/>
        <v>46418.065890560014</v>
      </c>
      <c r="U155" s="200">
        <f t="shared" si="101"/>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102">K159-L160</f>
        <v>50453.777910789999</v>
      </c>
      <c r="M159" s="169">
        <f t="shared" si="102"/>
        <v>41894.340821559999</v>
      </c>
      <c r="N159" s="169">
        <f t="shared" si="102"/>
        <v>38745.293115590001</v>
      </c>
      <c r="O159" s="169">
        <f t="shared" si="102"/>
        <v>37404.001246810003</v>
      </c>
      <c r="P159" s="169">
        <f t="shared" si="102"/>
        <v>36062.709378030006</v>
      </c>
      <c r="Q159" s="169">
        <f t="shared" si="102"/>
        <v>34896.981318270009</v>
      </c>
      <c r="R159" s="169">
        <f t="shared" si="102"/>
        <v>34407.327342490011</v>
      </c>
      <c r="S159" s="169">
        <f t="shared" si="102"/>
        <v>33917.673366710012</v>
      </c>
      <c r="T159" s="169">
        <f t="shared" si="102"/>
        <v>33428.019390930014</v>
      </c>
      <c r="U159" s="169">
        <f t="shared" si="102"/>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103">INDEX($G$81:$U$85,MATCH($D162,$B$81:$B$85,0),MATCH(H$78,$G$78:$U$78,0))</f>
        <v>1</v>
      </c>
      <c r="I162" s="211">
        <f t="shared" si="103"/>
        <v>1</v>
      </c>
      <c r="J162" s="211">
        <f t="shared" si="103"/>
        <v>1</v>
      </c>
      <c r="K162" s="211">
        <f t="shared" si="103"/>
        <v>1</v>
      </c>
      <c r="L162" s="211">
        <f t="shared" si="103"/>
        <v>1</v>
      </c>
      <c r="M162" s="211">
        <f t="shared" si="103"/>
        <v>1</v>
      </c>
      <c r="N162" s="211">
        <f t="shared" si="103"/>
        <v>1</v>
      </c>
      <c r="O162" s="211">
        <f t="shared" si="103"/>
        <v>1</v>
      </c>
      <c r="P162" s="211">
        <f t="shared" si="103"/>
        <v>1</v>
      </c>
      <c r="Q162" s="211">
        <f t="shared" si="103"/>
        <v>1</v>
      </c>
      <c r="R162" s="211">
        <f t="shared" si="103"/>
        <v>1</v>
      </c>
      <c r="S162" s="211">
        <f t="shared" si="103"/>
        <v>1</v>
      </c>
      <c r="T162" s="211">
        <f t="shared" si="103"/>
        <v>1</v>
      </c>
      <c r="U162" s="211">
        <f t="shared" si="103"/>
        <v>1</v>
      </c>
    </row>
    <row r="163" spans="1:21" ht="15">
      <c r="A163" s="140"/>
      <c r="B163" s="117" t="s">
        <v>102</v>
      </c>
      <c r="C163" s="110" t="s">
        <v>81</v>
      </c>
      <c r="D163" s="182" t="s">
        <v>11</v>
      </c>
      <c r="E163" s="113"/>
      <c r="F163" s="115"/>
      <c r="G163" s="169">
        <f t="shared" ref="G163:U163" si="104">G159*G162</f>
        <v>20650.989926980001</v>
      </c>
      <c r="H163" s="169">
        <f t="shared" si="104"/>
        <v>48729.499853640002</v>
      </c>
      <c r="I163" s="169">
        <f t="shared" si="104"/>
        <v>67442.33318655999</v>
      </c>
      <c r="J163" s="169">
        <f t="shared" si="104"/>
        <v>69265.493403429995</v>
      </c>
      <c r="K163" s="169">
        <f t="shared" si="104"/>
        <v>56810.548829059997</v>
      </c>
      <c r="L163" s="169">
        <f t="shared" si="104"/>
        <v>50453.777910789999</v>
      </c>
      <c r="M163" s="169">
        <f t="shared" si="104"/>
        <v>41894.340821559999</v>
      </c>
      <c r="N163" s="169">
        <f t="shared" si="104"/>
        <v>38745.293115590001</v>
      </c>
      <c r="O163" s="169">
        <f t="shared" si="104"/>
        <v>37404.001246810003</v>
      </c>
      <c r="P163" s="169">
        <f t="shared" si="104"/>
        <v>36062.709378030006</v>
      </c>
      <c r="Q163" s="169">
        <f t="shared" si="104"/>
        <v>34896.981318270009</v>
      </c>
      <c r="R163" s="169">
        <f t="shared" si="104"/>
        <v>34407.327342490011</v>
      </c>
      <c r="S163" s="169">
        <f t="shared" si="104"/>
        <v>33917.673366710012</v>
      </c>
      <c r="T163" s="169">
        <f t="shared" si="104"/>
        <v>33428.019390930014</v>
      </c>
      <c r="U163" s="169">
        <f t="shared" si="104"/>
        <v>32938.365415150016</v>
      </c>
    </row>
    <row r="164" spans="1:21" ht="15">
      <c r="A164" s="140"/>
      <c r="B164" s="117" t="s">
        <v>83</v>
      </c>
      <c r="C164" s="110" t="s">
        <v>81</v>
      </c>
      <c r="D164" s="116" t="str">
        <f>D163</f>
        <v>Domestic</v>
      </c>
      <c r="E164" s="113"/>
      <c r="F164" s="115"/>
      <c r="G164" s="169">
        <f t="shared" ref="G164:U164" si="105">G160*G162</f>
        <v>6565.3350457099996</v>
      </c>
      <c r="H164" s="169">
        <f t="shared" si="105"/>
        <v>8053.7136605600008</v>
      </c>
      <c r="I164" s="169">
        <f t="shared" si="105"/>
        <v>10403.96742101</v>
      </c>
      <c r="J164" s="169">
        <f t="shared" si="105"/>
        <v>9814.2073620699994</v>
      </c>
      <c r="K164" s="169">
        <f t="shared" si="105"/>
        <v>14975.982106560001</v>
      </c>
      <c r="L164" s="169">
        <f t="shared" si="105"/>
        <v>6356.77091827</v>
      </c>
      <c r="M164" s="169">
        <f t="shared" si="105"/>
        <v>8559.4370892299994</v>
      </c>
      <c r="N164" s="169">
        <f t="shared" si="105"/>
        <v>3149.0477059700002</v>
      </c>
      <c r="O164" s="169">
        <f t="shared" si="105"/>
        <v>1341.29186878</v>
      </c>
      <c r="P164" s="169">
        <f t="shared" si="105"/>
        <v>1341.29186878</v>
      </c>
      <c r="Q164" s="169">
        <f t="shared" si="105"/>
        <v>1165.7280597599993</v>
      </c>
      <c r="R164" s="169">
        <f t="shared" si="105"/>
        <v>489.65397578</v>
      </c>
      <c r="S164" s="169">
        <f t="shared" si="105"/>
        <v>489.65397578</v>
      </c>
      <c r="T164" s="169">
        <f t="shared" si="105"/>
        <v>489.65397578</v>
      </c>
      <c r="U164" s="169">
        <f t="shared" si="105"/>
        <v>489.65397578</v>
      </c>
    </row>
    <row r="165" spans="1:21" ht="15">
      <c r="A165" s="140"/>
      <c r="B165" s="117" t="s">
        <v>101</v>
      </c>
      <c r="C165" s="110" t="s">
        <v>81</v>
      </c>
      <c r="D165" s="116" t="str">
        <f>D164</f>
        <v>Domestic</v>
      </c>
      <c r="E165" s="113"/>
      <c r="F165" s="115"/>
      <c r="G165" s="169">
        <f t="shared" ref="G165:U165" si="106">G161*G162</f>
        <v>1869.5268420499997</v>
      </c>
      <c r="H165" s="169">
        <f t="shared" si="106"/>
        <v>885.62974043999998</v>
      </c>
      <c r="I165" s="169">
        <f t="shared" si="106"/>
        <v>1309.5874783599997</v>
      </c>
      <c r="J165" s="169">
        <f t="shared" si="106"/>
        <v>2218.8142942700001</v>
      </c>
      <c r="K165" s="169">
        <f t="shared" si="106"/>
        <v>925.01837825000007</v>
      </c>
      <c r="L165" s="169">
        <f t="shared" si="106"/>
        <v>2286.8142942700001</v>
      </c>
      <c r="M165" s="169">
        <f t="shared" si="106"/>
        <v>2080.9482991290001</v>
      </c>
      <c r="N165" s="169">
        <f t="shared" si="106"/>
        <v>2082.8650259000001</v>
      </c>
      <c r="O165" s="169">
        <f t="shared" si="106"/>
        <v>2053.8027400800001</v>
      </c>
      <c r="P165" s="169">
        <f t="shared" si="106"/>
        <v>2160.8781558518999</v>
      </c>
      <c r="Q165" s="169">
        <f t="shared" si="106"/>
        <v>2086.054124499</v>
      </c>
      <c r="R165" s="169">
        <f t="shared" si="106"/>
        <v>2079.8400191289998</v>
      </c>
      <c r="S165" s="169">
        <f t="shared" si="106"/>
        <v>2074.9933191289997</v>
      </c>
      <c r="T165" s="169">
        <f t="shared" si="106"/>
        <v>2010.3291866099999</v>
      </c>
      <c r="U165" s="169">
        <f t="shared" si="106"/>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107">K167-L168</f>
        <v>42.174897074749346</v>
      </c>
      <c r="M167" s="169">
        <f t="shared" si="107"/>
        <v>41.911408822506601</v>
      </c>
      <c r="N167" s="169">
        <f t="shared" si="107"/>
        <v>40.318749884775734</v>
      </c>
      <c r="O167" s="169">
        <f t="shared" si="107"/>
        <v>40.059632757862808</v>
      </c>
      <c r="P167" s="169">
        <f t="shared" si="107"/>
        <v>38.344026297704495</v>
      </c>
      <c r="Q167" s="169">
        <f t="shared" si="107"/>
        <v>38.096288597968346</v>
      </c>
      <c r="R167" s="169">
        <f t="shared" si="107"/>
        <v>36.303230695593676</v>
      </c>
      <c r="S167" s="169">
        <f t="shared" si="107"/>
        <v>36.067586925145129</v>
      </c>
      <c r="T167" s="169">
        <f t="shared" si="107"/>
        <v>34.274529022770459</v>
      </c>
      <c r="U167" s="169">
        <f t="shared" si="107"/>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108">INDEX($G$81:$U$85,MATCH($D170,$B$81:$B$85,0),MATCH(H$78,$G$78:$U$78,0))</f>
        <v>305.78620000000001</v>
      </c>
      <c r="I170" s="211">
        <f t="shared" si="108"/>
        <v>306.5</v>
      </c>
      <c r="J170" s="211">
        <f t="shared" si="108"/>
        <v>326</v>
      </c>
      <c r="K170" s="211">
        <f t="shared" si="108"/>
        <v>379</v>
      </c>
      <c r="L170" s="211">
        <f t="shared" si="108"/>
        <v>379</v>
      </c>
      <c r="M170" s="211">
        <f t="shared" si="108"/>
        <v>379</v>
      </c>
      <c r="N170" s="211">
        <f t="shared" si="108"/>
        <v>379</v>
      </c>
      <c r="O170" s="211">
        <f t="shared" si="108"/>
        <v>379</v>
      </c>
      <c r="P170" s="211">
        <f t="shared" si="108"/>
        <v>379</v>
      </c>
      <c r="Q170" s="211">
        <f t="shared" si="108"/>
        <v>379</v>
      </c>
      <c r="R170" s="211">
        <f t="shared" si="108"/>
        <v>379</v>
      </c>
      <c r="S170" s="211">
        <f t="shared" si="108"/>
        <v>379</v>
      </c>
      <c r="T170" s="211">
        <f t="shared" si="108"/>
        <v>379</v>
      </c>
      <c r="U170" s="211">
        <f t="shared" si="108"/>
        <v>379</v>
      </c>
    </row>
    <row r="171" spans="1:21" ht="15">
      <c r="A171" s="140"/>
      <c r="B171" s="117" t="s">
        <v>102</v>
      </c>
      <c r="C171" s="110" t="s">
        <v>81</v>
      </c>
      <c r="D171" s="182" t="s">
        <v>10</v>
      </c>
      <c r="E171" s="113"/>
      <c r="F171" s="115"/>
      <c r="G171" s="169">
        <f t="shared" ref="G171:U171" si="109">G167*G170</f>
        <v>11672.419498311965</v>
      </c>
      <c r="H171" s="169">
        <f t="shared" si="109"/>
        <v>14622.714513734274</v>
      </c>
      <c r="I171" s="169">
        <f t="shared" si="109"/>
        <v>13978.096394745</v>
      </c>
      <c r="J171" s="169">
        <f t="shared" si="109"/>
        <v>14354.107929919997</v>
      </c>
      <c r="K171" s="169">
        <f t="shared" si="109"/>
        <v>16527.79613183</v>
      </c>
      <c r="L171" s="169">
        <f t="shared" si="109"/>
        <v>15984.285991330002</v>
      </c>
      <c r="M171" s="169">
        <f t="shared" si="109"/>
        <v>15884.423943730002</v>
      </c>
      <c r="N171" s="169">
        <f t="shared" si="109"/>
        <v>15280.806206330004</v>
      </c>
      <c r="O171" s="169">
        <f t="shared" si="109"/>
        <v>15182.600815230004</v>
      </c>
      <c r="P171" s="169">
        <f t="shared" si="109"/>
        <v>14532.385966830003</v>
      </c>
      <c r="Q171" s="169">
        <f t="shared" si="109"/>
        <v>14438.493378630003</v>
      </c>
      <c r="R171" s="169">
        <f t="shared" si="109"/>
        <v>13758.924433630003</v>
      </c>
      <c r="S171" s="169">
        <f t="shared" si="109"/>
        <v>13669.615444630004</v>
      </c>
      <c r="T171" s="169">
        <f t="shared" si="109"/>
        <v>12990.046499630003</v>
      </c>
      <c r="U171" s="169">
        <f t="shared" si="109"/>
        <v>12310.477554630004</v>
      </c>
    </row>
    <row r="172" spans="1:21" ht="15">
      <c r="A172" s="140"/>
      <c r="B172" s="117" t="s">
        <v>83</v>
      </c>
      <c r="C172" s="110" t="s">
        <v>81</v>
      </c>
      <c r="D172" s="116" t="str">
        <f>D171</f>
        <v>External</v>
      </c>
      <c r="E172" s="113"/>
      <c r="F172" s="115"/>
      <c r="G172" s="169">
        <f t="shared" ref="G172:U172" si="110">G168*G170</f>
        <v>261.95908643194798</v>
      </c>
      <c r="H172" s="169">
        <f t="shared" si="110"/>
        <v>324.63887372300491</v>
      </c>
      <c r="I172" s="169">
        <f t="shared" si="110"/>
        <v>375.87636196567348</v>
      </c>
      <c r="J172" s="169">
        <f t="shared" si="110"/>
        <v>427.61964672015512</v>
      </c>
      <c r="K172" s="169">
        <f t="shared" si="110"/>
        <v>600.36741179372223</v>
      </c>
      <c r="L172" s="169">
        <f t="shared" si="110"/>
        <v>543.51014050000003</v>
      </c>
      <c r="M172" s="169">
        <f t="shared" si="110"/>
        <v>99.862047600000011</v>
      </c>
      <c r="N172" s="169">
        <f t="shared" si="110"/>
        <v>603.61773740000001</v>
      </c>
      <c r="O172" s="169">
        <f t="shared" si="110"/>
        <v>98.205391100000028</v>
      </c>
      <c r="P172" s="169">
        <f t="shared" si="110"/>
        <v>650.21484839999982</v>
      </c>
      <c r="Q172" s="169">
        <f t="shared" si="110"/>
        <v>93.892588200000006</v>
      </c>
      <c r="R172" s="169">
        <f t="shared" si="110"/>
        <v>679.56894499999999</v>
      </c>
      <c r="S172" s="169">
        <f t="shared" si="110"/>
        <v>89.308988999999983</v>
      </c>
      <c r="T172" s="169">
        <f t="shared" si="110"/>
        <v>679.56894499999999</v>
      </c>
      <c r="U172" s="169">
        <f t="shared" si="110"/>
        <v>679.56894499999999</v>
      </c>
    </row>
    <row r="173" spans="1:21" ht="15">
      <c r="A173" s="140"/>
      <c r="B173" s="117" t="s">
        <v>101</v>
      </c>
      <c r="C173" s="110" t="s">
        <v>81</v>
      </c>
      <c r="D173" s="116" t="str">
        <f>D172</f>
        <v>External</v>
      </c>
      <c r="E173" s="113"/>
      <c r="F173" s="115"/>
      <c r="G173" s="169">
        <f t="shared" ref="G173:U173" si="111">G169*G170</f>
        <v>48.270546290981663</v>
      </c>
      <c r="H173" s="169">
        <f t="shared" si="111"/>
        <v>99.865885320123738</v>
      </c>
      <c r="I173" s="169">
        <f t="shared" si="111"/>
        <v>102.82748052890189</v>
      </c>
      <c r="J173" s="169">
        <f t="shared" si="111"/>
        <v>103.80601287402749</v>
      </c>
      <c r="K173" s="169">
        <f t="shared" si="111"/>
        <v>110.29421712028889</v>
      </c>
      <c r="L173" s="169">
        <f t="shared" si="111"/>
        <v>99.862047600000011</v>
      </c>
      <c r="M173" s="169">
        <f t="shared" si="111"/>
        <v>603.61773740000001</v>
      </c>
      <c r="N173" s="169">
        <f t="shared" si="111"/>
        <v>98.205391100000028</v>
      </c>
      <c r="O173" s="169">
        <f t="shared" si="111"/>
        <v>650.21484839999982</v>
      </c>
      <c r="P173" s="169">
        <f t="shared" si="111"/>
        <v>93.892588200000006</v>
      </c>
      <c r="Q173" s="169">
        <f t="shared" si="111"/>
        <v>679.56894499999999</v>
      </c>
      <c r="R173" s="169">
        <f t="shared" si="111"/>
        <v>89.308988999999983</v>
      </c>
      <c r="S173" s="169">
        <f t="shared" si="111"/>
        <v>679.56894499999999</v>
      </c>
      <c r="T173" s="169">
        <f t="shared" si="111"/>
        <v>84.367114700000016</v>
      </c>
      <c r="U173" s="169">
        <f t="shared" si="111"/>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112">K175-L176</f>
        <v>0</v>
      </c>
      <c r="M175" s="169">
        <f t="shared" si="112"/>
        <v>0</v>
      </c>
      <c r="N175" s="169">
        <f t="shared" si="112"/>
        <v>0</v>
      </c>
      <c r="O175" s="169">
        <f t="shared" si="112"/>
        <v>0</v>
      </c>
      <c r="P175" s="169">
        <f t="shared" si="112"/>
        <v>0</v>
      </c>
      <c r="Q175" s="169">
        <f t="shared" si="112"/>
        <v>0</v>
      </c>
      <c r="R175" s="169">
        <f t="shared" si="112"/>
        <v>0</v>
      </c>
      <c r="S175" s="169">
        <f t="shared" si="112"/>
        <v>0</v>
      </c>
      <c r="T175" s="169">
        <f t="shared" si="112"/>
        <v>0</v>
      </c>
      <c r="U175" s="169">
        <f t="shared" si="112"/>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113">INDEX($K$81:$U$85,MATCH($D178,$B$81:$B$85,0),MATCH(K$78,$K$78:$U$78,0))</f>
        <v>1</v>
      </c>
      <c r="L178" s="211">
        <f t="shared" si="113"/>
        <v>1</v>
      </c>
      <c r="M178" s="211">
        <f t="shared" si="113"/>
        <v>1</v>
      </c>
      <c r="N178" s="211">
        <f t="shared" si="113"/>
        <v>1</v>
      </c>
      <c r="O178" s="211">
        <f t="shared" si="113"/>
        <v>1</v>
      </c>
      <c r="P178" s="211">
        <f t="shared" si="113"/>
        <v>1</v>
      </c>
      <c r="Q178" s="211">
        <f t="shared" si="113"/>
        <v>1</v>
      </c>
      <c r="R178" s="211">
        <f t="shared" si="113"/>
        <v>1</v>
      </c>
      <c r="S178" s="211">
        <f t="shared" si="113"/>
        <v>1</v>
      </c>
      <c r="T178" s="211">
        <f t="shared" si="113"/>
        <v>1</v>
      </c>
      <c r="U178" s="211">
        <f t="shared" si="113"/>
        <v>1</v>
      </c>
    </row>
    <row r="179" spans="1:21" ht="15">
      <c r="A179" s="140"/>
      <c r="B179" s="117" t="s">
        <v>102</v>
      </c>
      <c r="C179" s="110" t="s">
        <v>81</v>
      </c>
      <c r="D179" s="172" t="s">
        <v>11</v>
      </c>
      <c r="E179" s="113"/>
      <c r="F179" s="115"/>
      <c r="G179" s="114"/>
      <c r="H179" s="114"/>
      <c r="I179" s="114"/>
      <c r="J179" s="114"/>
      <c r="K179" s="169">
        <f t="shared" ref="K179:U179" si="114">K175*K178</f>
        <v>0</v>
      </c>
      <c r="L179" s="169">
        <f t="shared" si="114"/>
        <v>0</v>
      </c>
      <c r="M179" s="169">
        <f t="shared" si="114"/>
        <v>0</v>
      </c>
      <c r="N179" s="169">
        <f t="shared" si="114"/>
        <v>0</v>
      </c>
      <c r="O179" s="169">
        <f t="shared" si="114"/>
        <v>0</v>
      </c>
      <c r="P179" s="169">
        <f t="shared" si="114"/>
        <v>0</v>
      </c>
      <c r="Q179" s="169">
        <f t="shared" si="114"/>
        <v>0</v>
      </c>
      <c r="R179" s="169">
        <f t="shared" si="114"/>
        <v>0</v>
      </c>
      <c r="S179" s="169">
        <f t="shared" si="114"/>
        <v>0</v>
      </c>
      <c r="T179" s="169">
        <f t="shared" si="114"/>
        <v>0</v>
      </c>
      <c r="U179" s="169">
        <f t="shared" si="114"/>
        <v>0</v>
      </c>
    </row>
    <row r="180" spans="1:21" ht="15">
      <c r="A180" s="140"/>
      <c r="B180" s="117" t="s">
        <v>83</v>
      </c>
      <c r="C180" s="110" t="s">
        <v>81</v>
      </c>
      <c r="D180" s="116" t="str">
        <f>D179</f>
        <v>Domestic</v>
      </c>
      <c r="E180" s="113"/>
      <c r="F180" s="115"/>
      <c r="G180" s="114"/>
      <c r="H180" s="114"/>
      <c r="I180" s="114"/>
      <c r="J180" s="114"/>
      <c r="K180" s="169"/>
      <c r="L180" s="169">
        <f t="shared" ref="L180:U180" si="115">L176*L178</f>
        <v>0</v>
      </c>
      <c r="M180" s="169">
        <f t="shared" si="115"/>
        <v>0</v>
      </c>
      <c r="N180" s="169">
        <f t="shared" si="115"/>
        <v>0</v>
      </c>
      <c r="O180" s="169">
        <f t="shared" si="115"/>
        <v>0</v>
      </c>
      <c r="P180" s="169">
        <f t="shared" si="115"/>
        <v>0</v>
      </c>
      <c r="Q180" s="169">
        <f t="shared" si="115"/>
        <v>0</v>
      </c>
      <c r="R180" s="169">
        <f t="shared" si="115"/>
        <v>0</v>
      </c>
      <c r="S180" s="169">
        <f t="shared" si="115"/>
        <v>0</v>
      </c>
      <c r="T180" s="169">
        <f t="shared" si="115"/>
        <v>0</v>
      </c>
      <c r="U180" s="169">
        <f t="shared" si="115"/>
        <v>0</v>
      </c>
    </row>
    <row r="181" spans="1:21" ht="15">
      <c r="A181" s="140"/>
      <c r="B181" s="117" t="s">
        <v>101</v>
      </c>
      <c r="C181" s="110" t="s">
        <v>81</v>
      </c>
      <c r="D181" s="116" t="str">
        <f>D180</f>
        <v>Domestic</v>
      </c>
      <c r="E181" s="113"/>
      <c r="F181" s="115"/>
      <c r="G181" s="114"/>
      <c r="H181" s="114"/>
      <c r="I181" s="114"/>
      <c r="J181" s="114"/>
      <c r="K181" s="169"/>
      <c r="L181" s="169">
        <f t="shared" ref="L181:U181" si="116">L177*L178</f>
        <v>0</v>
      </c>
      <c r="M181" s="169">
        <f t="shared" si="116"/>
        <v>0</v>
      </c>
      <c r="N181" s="169">
        <f t="shared" si="116"/>
        <v>0</v>
      </c>
      <c r="O181" s="169">
        <f t="shared" si="116"/>
        <v>0</v>
      </c>
      <c r="P181" s="169">
        <f t="shared" si="116"/>
        <v>0</v>
      </c>
      <c r="Q181" s="169">
        <f t="shared" si="116"/>
        <v>0</v>
      </c>
      <c r="R181" s="169">
        <f t="shared" si="116"/>
        <v>0</v>
      </c>
      <c r="S181" s="169">
        <f t="shared" si="116"/>
        <v>0</v>
      </c>
      <c r="T181" s="169">
        <f t="shared" si="116"/>
        <v>0</v>
      </c>
      <c r="U181" s="169">
        <f t="shared" si="116"/>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117">K183-L184</f>
        <v>0</v>
      </c>
      <c r="M183" s="169">
        <f t="shared" si="117"/>
        <v>0</v>
      </c>
      <c r="N183" s="169">
        <f t="shared" si="117"/>
        <v>0</v>
      </c>
      <c r="O183" s="169">
        <f t="shared" si="117"/>
        <v>0</v>
      </c>
      <c r="P183" s="169">
        <f t="shared" si="117"/>
        <v>0</v>
      </c>
      <c r="Q183" s="169">
        <f t="shared" si="117"/>
        <v>0</v>
      </c>
      <c r="R183" s="169">
        <f t="shared" si="117"/>
        <v>0</v>
      </c>
      <c r="S183" s="169">
        <f t="shared" si="117"/>
        <v>0</v>
      </c>
      <c r="T183" s="169">
        <f t="shared" si="117"/>
        <v>0</v>
      </c>
      <c r="U183" s="169">
        <f t="shared" si="117"/>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118">INDEX($K$81:$U$85,MATCH($D186,$B$81:$B$85,0),MATCH(K$78,$K$78:$U$78,0))</f>
        <v>1</v>
      </c>
      <c r="L186" s="211">
        <f t="shared" si="118"/>
        <v>1</v>
      </c>
      <c r="M186" s="211">
        <f t="shared" si="118"/>
        <v>1</v>
      </c>
      <c r="N186" s="211">
        <f t="shared" si="118"/>
        <v>1</v>
      </c>
      <c r="O186" s="211">
        <f t="shared" si="118"/>
        <v>1</v>
      </c>
      <c r="P186" s="211">
        <f t="shared" si="118"/>
        <v>1</v>
      </c>
      <c r="Q186" s="211">
        <f t="shared" si="118"/>
        <v>1</v>
      </c>
      <c r="R186" s="211">
        <f t="shared" si="118"/>
        <v>1</v>
      </c>
      <c r="S186" s="211">
        <f t="shared" si="118"/>
        <v>1</v>
      </c>
      <c r="T186" s="211">
        <f t="shared" si="118"/>
        <v>1</v>
      </c>
      <c r="U186" s="211">
        <f t="shared" si="118"/>
        <v>1</v>
      </c>
    </row>
    <row r="187" spans="1:21" ht="15">
      <c r="A187" s="140"/>
      <c r="B187" s="117" t="s">
        <v>102</v>
      </c>
      <c r="C187" s="110" t="s">
        <v>81</v>
      </c>
      <c r="D187" s="172" t="s">
        <v>11</v>
      </c>
      <c r="E187" s="113"/>
      <c r="F187" s="115"/>
      <c r="G187" s="114"/>
      <c r="H187" s="114"/>
      <c r="I187" s="114"/>
      <c r="J187" s="114"/>
      <c r="K187" s="169">
        <f t="shared" ref="K187:U187" si="119">K183*K186</f>
        <v>0</v>
      </c>
      <c r="L187" s="169">
        <f t="shared" si="119"/>
        <v>0</v>
      </c>
      <c r="M187" s="169">
        <f t="shared" si="119"/>
        <v>0</v>
      </c>
      <c r="N187" s="169">
        <f t="shared" si="119"/>
        <v>0</v>
      </c>
      <c r="O187" s="169">
        <f t="shared" si="119"/>
        <v>0</v>
      </c>
      <c r="P187" s="169">
        <f t="shared" si="119"/>
        <v>0</v>
      </c>
      <c r="Q187" s="169">
        <f t="shared" si="119"/>
        <v>0</v>
      </c>
      <c r="R187" s="169">
        <f t="shared" si="119"/>
        <v>0</v>
      </c>
      <c r="S187" s="169">
        <f t="shared" si="119"/>
        <v>0</v>
      </c>
      <c r="T187" s="169">
        <f t="shared" si="119"/>
        <v>0</v>
      </c>
      <c r="U187" s="169">
        <f t="shared" si="119"/>
        <v>0</v>
      </c>
    </row>
    <row r="188" spans="1:21" ht="15">
      <c r="A188" s="140"/>
      <c r="B188" s="117" t="s">
        <v>83</v>
      </c>
      <c r="C188" s="110" t="s">
        <v>81</v>
      </c>
      <c r="D188" s="116" t="str">
        <f>D187</f>
        <v>Domestic</v>
      </c>
      <c r="E188" s="113"/>
      <c r="F188" s="115"/>
      <c r="G188" s="114"/>
      <c r="H188" s="114"/>
      <c r="I188" s="114"/>
      <c r="J188" s="114"/>
      <c r="K188" s="169"/>
      <c r="L188" s="169">
        <f t="shared" ref="L188:U188" si="120">L184*L186</f>
        <v>0</v>
      </c>
      <c r="M188" s="169">
        <f t="shared" si="120"/>
        <v>0</v>
      </c>
      <c r="N188" s="169">
        <f t="shared" si="120"/>
        <v>0</v>
      </c>
      <c r="O188" s="169">
        <f t="shared" si="120"/>
        <v>0</v>
      </c>
      <c r="P188" s="169">
        <f t="shared" si="120"/>
        <v>0</v>
      </c>
      <c r="Q188" s="169">
        <f t="shared" si="120"/>
        <v>0</v>
      </c>
      <c r="R188" s="169">
        <f t="shared" si="120"/>
        <v>0</v>
      </c>
      <c r="S188" s="169">
        <f t="shared" si="120"/>
        <v>0</v>
      </c>
      <c r="T188" s="169">
        <f t="shared" si="120"/>
        <v>0</v>
      </c>
      <c r="U188" s="169">
        <f t="shared" si="120"/>
        <v>0</v>
      </c>
    </row>
    <row r="189" spans="1:21" ht="15">
      <c r="A189" s="140"/>
      <c r="B189" s="117" t="s">
        <v>101</v>
      </c>
      <c r="C189" s="110" t="s">
        <v>81</v>
      </c>
      <c r="D189" s="116" t="str">
        <f>D188</f>
        <v>Domestic</v>
      </c>
      <c r="E189" s="113"/>
      <c r="F189" s="115"/>
      <c r="G189" s="114"/>
      <c r="H189" s="114"/>
      <c r="I189" s="114"/>
      <c r="J189" s="114"/>
      <c r="K189" s="169"/>
      <c r="L189" s="169">
        <f t="shared" ref="L189:U189" si="121">L185*L186</f>
        <v>0</v>
      </c>
      <c r="M189" s="169">
        <f t="shared" si="121"/>
        <v>0</v>
      </c>
      <c r="N189" s="169">
        <f t="shared" si="121"/>
        <v>0</v>
      </c>
      <c r="O189" s="169">
        <f t="shared" si="121"/>
        <v>0</v>
      </c>
      <c r="P189" s="169">
        <f t="shared" si="121"/>
        <v>0</v>
      </c>
      <c r="Q189" s="169">
        <f t="shared" si="121"/>
        <v>0</v>
      </c>
      <c r="R189" s="169">
        <f t="shared" si="121"/>
        <v>0</v>
      </c>
      <c r="S189" s="169">
        <f t="shared" si="121"/>
        <v>0</v>
      </c>
      <c r="T189" s="169">
        <f t="shared" si="121"/>
        <v>0</v>
      </c>
      <c r="U189" s="169">
        <f t="shared" si="121"/>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122">K191-L192</f>
        <v>0</v>
      </c>
      <c r="M191" s="169">
        <f t="shared" si="122"/>
        <v>0</v>
      </c>
      <c r="N191" s="169">
        <f t="shared" si="122"/>
        <v>0</v>
      </c>
      <c r="O191" s="169">
        <f t="shared" si="122"/>
        <v>0</v>
      </c>
      <c r="P191" s="169">
        <f t="shared" si="122"/>
        <v>0</v>
      </c>
      <c r="Q191" s="169">
        <f t="shared" si="122"/>
        <v>0</v>
      </c>
      <c r="R191" s="169">
        <f t="shared" si="122"/>
        <v>0</v>
      </c>
      <c r="S191" s="169">
        <f t="shared" si="122"/>
        <v>0</v>
      </c>
      <c r="T191" s="169">
        <f t="shared" si="122"/>
        <v>0</v>
      </c>
      <c r="U191" s="169">
        <f t="shared" si="122"/>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123">INDEX($K$81:$U$85,MATCH($D194,$B$81:$B$85,0),MATCH(K$78,$K$78:$U$78,0))</f>
        <v>1</v>
      </c>
      <c r="L194" s="211">
        <f t="shared" si="123"/>
        <v>1</v>
      </c>
      <c r="M194" s="211">
        <f t="shared" si="123"/>
        <v>1</v>
      </c>
      <c r="N194" s="211">
        <f t="shared" si="123"/>
        <v>1</v>
      </c>
      <c r="O194" s="211">
        <f t="shared" si="123"/>
        <v>1</v>
      </c>
      <c r="P194" s="211">
        <f t="shared" si="123"/>
        <v>1</v>
      </c>
      <c r="Q194" s="211">
        <f t="shared" si="123"/>
        <v>1</v>
      </c>
      <c r="R194" s="211">
        <f t="shared" si="123"/>
        <v>1</v>
      </c>
      <c r="S194" s="211">
        <f t="shared" si="123"/>
        <v>1</v>
      </c>
      <c r="T194" s="211">
        <f t="shared" si="123"/>
        <v>1</v>
      </c>
      <c r="U194" s="211">
        <f t="shared" si="123"/>
        <v>1</v>
      </c>
    </row>
    <row r="195" spans="1:21" ht="15">
      <c r="A195" s="140"/>
      <c r="B195" s="117" t="s">
        <v>102</v>
      </c>
      <c r="C195" s="110" t="s">
        <v>81</v>
      </c>
      <c r="D195" s="172" t="s">
        <v>11</v>
      </c>
      <c r="E195" s="113"/>
      <c r="F195" s="115"/>
      <c r="G195" s="114"/>
      <c r="H195" s="114"/>
      <c r="I195" s="114"/>
      <c r="J195" s="114"/>
      <c r="K195" s="169">
        <f t="shared" ref="K195:U195" si="124">K191*K194</f>
        <v>0</v>
      </c>
      <c r="L195" s="169">
        <f t="shared" si="124"/>
        <v>0</v>
      </c>
      <c r="M195" s="169">
        <f t="shared" si="124"/>
        <v>0</v>
      </c>
      <c r="N195" s="169">
        <f t="shared" si="124"/>
        <v>0</v>
      </c>
      <c r="O195" s="169">
        <f t="shared" si="124"/>
        <v>0</v>
      </c>
      <c r="P195" s="169">
        <f t="shared" si="124"/>
        <v>0</v>
      </c>
      <c r="Q195" s="169">
        <f t="shared" si="124"/>
        <v>0</v>
      </c>
      <c r="R195" s="169">
        <f t="shared" si="124"/>
        <v>0</v>
      </c>
      <c r="S195" s="169">
        <f t="shared" si="124"/>
        <v>0</v>
      </c>
      <c r="T195" s="169">
        <f t="shared" si="124"/>
        <v>0</v>
      </c>
      <c r="U195" s="169">
        <f t="shared" si="124"/>
        <v>0</v>
      </c>
    </row>
    <row r="196" spans="1:21" ht="15">
      <c r="A196" s="140"/>
      <c r="B196" s="117" t="s">
        <v>83</v>
      </c>
      <c r="C196" s="110" t="s">
        <v>81</v>
      </c>
      <c r="D196" s="116" t="str">
        <f>D195</f>
        <v>Domestic</v>
      </c>
      <c r="E196" s="113"/>
      <c r="F196" s="115"/>
      <c r="G196" s="114"/>
      <c r="H196" s="114"/>
      <c r="I196" s="114"/>
      <c r="J196" s="114"/>
      <c r="K196" s="169"/>
      <c r="L196" s="169">
        <f t="shared" ref="L196:U196" si="125">L192*L194</f>
        <v>0</v>
      </c>
      <c r="M196" s="169">
        <f t="shared" si="125"/>
        <v>0</v>
      </c>
      <c r="N196" s="169">
        <f t="shared" si="125"/>
        <v>0</v>
      </c>
      <c r="O196" s="169">
        <f t="shared" si="125"/>
        <v>0</v>
      </c>
      <c r="P196" s="169">
        <f t="shared" si="125"/>
        <v>0</v>
      </c>
      <c r="Q196" s="169">
        <f t="shared" si="125"/>
        <v>0</v>
      </c>
      <c r="R196" s="169">
        <f t="shared" si="125"/>
        <v>0</v>
      </c>
      <c r="S196" s="169">
        <f t="shared" si="125"/>
        <v>0</v>
      </c>
      <c r="T196" s="169">
        <f t="shared" si="125"/>
        <v>0</v>
      </c>
      <c r="U196" s="169">
        <f t="shared" si="125"/>
        <v>0</v>
      </c>
    </row>
    <row r="197" spans="1:21" ht="15">
      <c r="A197" s="140"/>
      <c r="B197" s="117" t="s">
        <v>101</v>
      </c>
      <c r="C197" s="110" t="s">
        <v>81</v>
      </c>
      <c r="D197" s="116" t="str">
        <f>D196</f>
        <v>Domestic</v>
      </c>
      <c r="E197" s="113"/>
      <c r="F197" s="115"/>
      <c r="G197" s="114"/>
      <c r="H197" s="114"/>
      <c r="I197" s="114"/>
      <c r="J197" s="114"/>
      <c r="K197" s="169"/>
      <c r="L197" s="169">
        <f t="shared" ref="L197:U197" si="126">L193*L194</f>
        <v>0</v>
      </c>
      <c r="M197" s="169">
        <f t="shared" si="126"/>
        <v>0</v>
      </c>
      <c r="N197" s="169">
        <f t="shared" si="126"/>
        <v>0</v>
      </c>
      <c r="O197" s="169">
        <f t="shared" si="126"/>
        <v>0</v>
      </c>
      <c r="P197" s="169">
        <f t="shared" si="126"/>
        <v>0</v>
      </c>
      <c r="Q197" s="169">
        <f t="shared" si="126"/>
        <v>0</v>
      </c>
      <c r="R197" s="169">
        <f t="shared" si="126"/>
        <v>0</v>
      </c>
      <c r="S197" s="169">
        <f t="shared" si="126"/>
        <v>0</v>
      </c>
      <c r="T197" s="169">
        <f t="shared" si="126"/>
        <v>0</v>
      </c>
      <c r="U197" s="169">
        <f t="shared" si="126"/>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127">K199-L200</f>
        <v>0</v>
      </c>
      <c r="M199" s="169">
        <f t="shared" si="127"/>
        <v>0</v>
      </c>
      <c r="N199" s="169">
        <f t="shared" si="127"/>
        <v>0</v>
      </c>
      <c r="O199" s="169">
        <f t="shared" si="127"/>
        <v>0</v>
      </c>
      <c r="P199" s="169">
        <f t="shared" si="127"/>
        <v>0</v>
      </c>
      <c r="Q199" s="169">
        <f t="shared" si="127"/>
        <v>0</v>
      </c>
      <c r="R199" s="169">
        <f t="shared" si="127"/>
        <v>0</v>
      </c>
      <c r="S199" s="169">
        <f t="shared" si="127"/>
        <v>0</v>
      </c>
      <c r="T199" s="169">
        <f t="shared" si="127"/>
        <v>0</v>
      </c>
      <c r="U199" s="169">
        <f t="shared" si="127"/>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128">INDEX($K$81:$U$85,MATCH($D202,$B$81:$B$85,0),MATCH(K$78,$K$78:$U$78,0))</f>
        <v>1</v>
      </c>
      <c r="L202" s="211">
        <f t="shared" si="128"/>
        <v>1</v>
      </c>
      <c r="M202" s="211">
        <f t="shared" si="128"/>
        <v>1</v>
      </c>
      <c r="N202" s="211">
        <f t="shared" si="128"/>
        <v>1</v>
      </c>
      <c r="O202" s="211">
        <f t="shared" si="128"/>
        <v>1</v>
      </c>
      <c r="P202" s="211">
        <f t="shared" si="128"/>
        <v>1</v>
      </c>
      <c r="Q202" s="211">
        <f t="shared" si="128"/>
        <v>1</v>
      </c>
      <c r="R202" s="211">
        <f t="shared" si="128"/>
        <v>1</v>
      </c>
      <c r="S202" s="211">
        <f t="shared" si="128"/>
        <v>1</v>
      </c>
      <c r="T202" s="211">
        <f t="shared" si="128"/>
        <v>1</v>
      </c>
      <c r="U202" s="211">
        <f t="shared" si="128"/>
        <v>1</v>
      </c>
    </row>
    <row r="203" spans="1:21" ht="15">
      <c r="A203" s="140"/>
      <c r="B203" s="117" t="s">
        <v>102</v>
      </c>
      <c r="C203" s="110" t="s">
        <v>81</v>
      </c>
      <c r="D203" s="172" t="s">
        <v>11</v>
      </c>
      <c r="E203" s="113"/>
      <c r="F203" s="115"/>
      <c r="G203" s="114"/>
      <c r="H203" s="114"/>
      <c r="I203" s="114"/>
      <c r="J203" s="114"/>
      <c r="K203" s="169">
        <f t="shared" ref="K203:U203" si="129">K199*K202</f>
        <v>0</v>
      </c>
      <c r="L203" s="169">
        <f t="shared" si="129"/>
        <v>0</v>
      </c>
      <c r="M203" s="169">
        <f t="shared" si="129"/>
        <v>0</v>
      </c>
      <c r="N203" s="169">
        <f t="shared" si="129"/>
        <v>0</v>
      </c>
      <c r="O203" s="169">
        <f t="shared" si="129"/>
        <v>0</v>
      </c>
      <c r="P203" s="169">
        <f t="shared" si="129"/>
        <v>0</v>
      </c>
      <c r="Q203" s="169">
        <f t="shared" si="129"/>
        <v>0</v>
      </c>
      <c r="R203" s="169">
        <f t="shared" si="129"/>
        <v>0</v>
      </c>
      <c r="S203" s="169">
        <f t="shared" si="129"/>
        <v>0</v>
      </c>
      <c r="T203" s="169">
        <f t="shared" si="129"/>
        <v>0</v>
      </c>
      <c r="U203" s="169">
        <f t="shared" si="129"/>
        <v>0</v>
      </c>
    </row>
    <row r="204" spans="1:21" ht="15">
      <c r="A204" s="140"/>
      <c r="B204" s="117" t="s">
        <v>83</v>
      </c>
      <c r="C204" s="110" t="s">
        <v>81</v>
      </c>
      <c r="D204" s="116" t="str">
        <f>D203</f>
        <v>Domestic</v>
      </c>
      <c r="E204" s="113"/>
      <c r="F204" s="115"/>
      <c r="G204" s="114"/>
      <c r="H204" s="114"/>
      <c r="I204" s="114"/>
      <c r="J204" s="114"/>
      <c r="K204" s="169"/>
      <c r="L204" s="169">
        <f t="shared" ref="L204:U204" si="130">L200*L202</f>
        <v>0</v>
      </c>
      <c r="M204" s="169">
        <f t="shared" si="130"/>
        <v>0</v>
      </c>
      <c r="N204" s="169">
        <f t="shared" si="130"/>
        <v>0</v>
      </c>
      <c r="O204" s="169">
        <f t="shared" si="130"/>
        <v>0</v>
      </c>
      <c r="P204" s="169">
        <f t="shared" si="130"/>
        <v>0</v>
      </c>
      <c r="Q204" s="169">
        <f t="shared" si="130"/>
        <v>0</v>
      </c>
      <c r="R204" s="169">
        <f t="shared" si="130"/>
        <v>0</v>
      </c>
      <c r="S204" s="169">
        <f t="shared" si="130"/>
        <v>0</v>
      </c>
      <c r="T204" s="169">
        <f t="shared" si="130"/>
        <v>0</v>
      </c>
      <c r="U204" s="169">
        <f t="shared" si="130"/>
        <v>0</v>
      </c>
    </row>
    <row r="205" spans="1:21" ht="15">
      <c r="A205" s="140"/>
      <c r="B205" s="117" t="s">
        <v>101</v>
      </c>
      <c r="C205" s="110" t="s">
        <v>81</v>
      </c>
      <c r="D205" s="116" t="str">
        <f>D204</f>
        <v>Domestic</v>
      </c>
      <c r="E205" s="113"/>
      <c r="F205" s="115"/>
      <c r="G205" s="114"/>
      <c r="H205" s="114"/>
      <c r="I205" s="114"/>
      <c r="J205" s="114"/>
      <c r="K205" s="169"/>
      <c r="L205" s="169">
        <f t="shared" ref="L205:U205" si="131">L201*L202</f>
        <v>0</v>
      </c>
      <c r="M205" s="169">
        <f t="shared" si="131"/>
        <v>0</v>
      </c>
      <c r="N205" s="169">
        <f t="shared" si="131"/>
        <v>0</v>
      </c>
      <c r="O205" s="169">
        <f t="shared" si="131"/>
        <v>0</v>
      </c>
      <c r="P205" s="169">
        <f t="shared" si="131"/>
        <v>0</v>
      </c>
      <c r="Q205" s="169">
        <f t="shared" si="131"/>
        <v>0</v>
      </c>
      <c r="R205" s="169">
        <f t="shared" si="131"/>
        <v>0</v>
      </c>
      <c r="S205" s="169">
        <f t="shared" si="131"/>
        <v>0</v>
      </c>
      <c r="T205" s="169">
        <f t="shared" si="131"/>
        <v>0</v>
      </c>
      <c r="U205" s="169">
        <f t="shared" si="131"/>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132">K207-L208</f>
        <v>0</v>
      </c>
      <c r="M207" s="169">
        <f t="shared" si="132"/>
        <v>0</v>
      </c>
      <c r="N207" s="169">
        <f t="shared" si="132"/>
        <v>0</v>
      </c>
      <c r="O207" s="169">
        <f t="shared" si="132"/>
        <v>0</v>
      </c>
      <c r="P207" s="169">
        <f t="shared" si="132"/>
        <v>0</v>
      </c>
      <c r="Q207" s="169">
        <f t="shared" si="132"/>
        <v>0</v>
      </c>
      <c r="R207" s="169">
        <f t="shared" si="132"/>
        <v>0</v>
      </c>
      <c r="S207" s="169">
        <f t="shared" si="132"/>
        <v>0</v>
      </c>
      <c r="T207" s="169">
        <f t="shared" si="132"/>
        <v>0</v>
      </c>
      <c r="U207" s="169">
        <f t="shared" si="132"/>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133">INDEX($K$81:$U$85,MATCH($D210,$B$81:$B$85,0),MATCH(K$78,$K$78:$U$78,0))</f>
        <v>1</v>
      </c>
      <c r="L210" s="211">
        <f t="shared" si="133"/>
        <v>1</v>
      </c>
      <c r="M210" s="211">
        <f t="shared" si="133"/>
        <v>1</v>
      </c>
      <c r="N210" s="211">
        <f t="shared" si="133"/>
        <v>1</v>
      </c>
      <c r="O210" s="211">
        <f t="shared" si="133"/>
        <v>1</v>
      </c>
      <c r="P210" s="211">
        <f t="shared" si="133"/>
        <v>1</v>
      </c>
      <c r="Q210" s="211">
        <f t="shared" si="133"/>
        <v>1</v>
      </c>
      <c r="R210" s="211">
        <f t="shared" si="133"/>
        <v>1</v>
      </c>
      <c r="S210" s="211">
        <f t="shared" si="133"/>
        <v>1</v>
      </c>
      <c r="T210" s="211">
        <f t="shared" si="133"/>
        <v>1</v>
      </c>
      <c r="U210" s="211">
        <f t="shared" si="133"/>
        <v>1</v>
      </c>
    </row>
    <row r="211" spans="1:21" ht="15">
      <c r="A211" s="140"/>
      <c r="B211" s="117" t="s">
        <v>102</v>
      </c>
      <c r="C211" s="110" t="s">
        <v>81</v>
      </c>
      <c r="D211" s="172" t="s">
        <v>11</v>
      </c>
      <c r="E211" s="113"/>
      <c r="F211" s="115"/>
      <c r="G211" s="114"/>
      <c r="H211" s="114"/>
      <c r="I211" s="114"/>
      <c r="J211" s="114"/>
      <c r="K211" s="169">
        <f t="shared" ref="K211:U211" si="134">K207*K210</f>
        <v>0</v>
      </c>
      <c r="L211" s="169">
        <f t="shared" si="134"/>
        <v>0</v>
      </c>
      <c r="M211" s="169">
        <f t="shared" si="134"/>
        <v>0</v>
      </c>
      <c r="N211" s="169">
        <f t="shared" si="134"/>
        <v>0</v>
      </c>
      <c r="O211" s="169">
        <f t="shared" si="134"/>
        <v>0</v>
      </c>
      <c r="P211" s="169">
        <f t="shared" si="134"/>
        <v>0</v>
      </c>
      <c r="Q211" s="169">
        <f t="shared" si="134"/>
        <v>0</v>
      </c>
      <c r="R211" s="169">
        <f t="shared" si="134"/>
        <v>0</v>
      </c>
      <c r="S211" s="169">
        <f t="shared" si="134"/>
        <v>0</v>
      </c>
      <c r="T211" s="169">
        <f t="shared" si="134"/>
        <v>0</v>
      </c>
      <c r="U211" s="169">
        <f t="shared" si="134"/>
        <v>0</v>
      </c>
    </row>
    <row r="212" spans="1:21" ht="15">
      <c r="A212" s="140"/>
      <c r="B212" s="117" t="s">
        <v>83</v>
      </c>
      <c r="C212" s="110" t="s">
        <v>81</v>
      </c>
      <c r="D212" s="116" t="str">
        <f>D211</f>
        <v>Domestic</v>
      </c>
      <c r="E212" s="113"/>
      <c r="F212" s="115"/>
      <c r="G212" s="114"/>
      <c r="H212" s="114"/>
      <c r="I212" s="114"/>
      <c r="J212" s="114"/>
      <c r="K212" s="169"/>
      <c r="L212" s="169">
        <f t="shared" ref="L212:U212" si="135">L208*L210</f>
        <v>0</v>
      </c>
      <c r="M212" s="169">
        <f t="shared" si="135"/>
        <v>0</v>
      </c>
      <c r="N212" s="169">
        <f t="shared" si="135"/>
        <v>0</v>
      </c>
      <c r="O212" s="169">
        <f t="shared" si="135"/>
        <v>0</v>
      </c>
      <c r="P212" s="169">
        <f t="shared" si="135"/>
        <v>0</v>
      </c>
      <c r="Q212" s="169">
        <f t="shared" si="135"/>
        <v>0</v>
      </c>
      <c r="R212" s="169">
        <f t="shared" si="135"/>
        <v>0</v>
      </c>
      <c r="S212" s="169">
        <f t="shared" si="135"/>
        <v>0</v>
      </c>
      <c r="T212" s="169">
        <f t="shared" si="135"/>
        <v>0</v>
      </c>
      <c r="U212" s="169">
        <f t="shared" si="135"/>
        <v>0</v>
      </c>
    </row>
    <row r="213" spans="1:21" ht="15">
      <c r="A213" s="140"/>
      <c r="B213" s="117" t="s">
        <v>101</v>
      </c>
      <c r="C213" s="110" t="s">
        <v>81</v>
      </c>
      <c r="D213" s="116" t="str">
        <f>D212</f>
        <v>Domestic</v>
      </c>
      <c r="E213" s="113"/>
      <c r="F213" s="115"/>
      <c r="G213" s="114"/>
      <c r="H213" s="114"/>
      <c r="I213" s="114"/>
      <c r="J213" s="114"/>
      <c r="K213" s="169"/>
      <c r="L213" s="169">
        <f t="shared" ref="L213:U213" si="136">L209*L210</f>
        <v>0</v>
      </c>
      <c r="M213" s="169">
        <f t="shared" si="136"/>
        <v>0</v>
      </c>
      <c r="N213" s="169">
        <f t="shared" si="136"/>
        <v>0</v>
      </c>
      <c r="O213" s="169">
        <f t="shared" si="136"/>
        <v>0</v>
      </c>
      <c r="P213" s="169">
        <f t="shared" si="136"/>
        <v>0</v>
      </c>
      <c r="Q213" s="169">
        <f t="shared" si="136"/>
        <v>0</v>
      </c>
      <c r="R213" s="169">
        <f t="shared" si="136"/>
        <v>0</v>
      </c>
      <c r="S213" s="169">
        <f t="shared" si="136"/>
        <v>0</v>
      </c>
      <c r="T213" s="169">
        <f t="shared" si="136"/>
        <v>0</v>
      </c>
      <c r="U213" s="169">
        <f t="shared" si="136"/>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137">K215-L216</f>
        <v>0</v>
      </c>
      <c r="M215" s="169">
        <f t="shared" si="137"/>
        <v>0</v>
      </c>
      <c r="N215" s="169">
        <f t="shared" si="137"/>
        <v>0</v>
      </c>
      <c r="O215" s="169">
        <f t="shared" si="137"/>
        <v>0</v>
      </c>
      <c r="P215" s="169">
        <f t="shared" si="137"/>
        <v>0</v>
      </c>
      <c r="Q215" s="169">
        <f t="shared" si="137"/>
        <v>0</v>
      </c>
      <c r="R215" s="169">
        <f t="shared" si="137"/>
        <v>0</v>
      </c>
      <c r="S215" s="169">
        <f t="shared" si="137"/>
        <v>0</v>
      </c>
      <c r="T215" s="169">
        <f t="shared" si="137"/>
        <v>0</v>
      </c>
      <c r="U215" s="169">
        <f t="shared" si="137"/>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38">INDEX($K$81:$U$85,MATCH($D218,$B$81:$B$85,0),MATCH(K$78,$K$78:$U$78,0))</f>
        <v>1</v>
      </c>
      <c r="L218" s="211">
        <f t="shared" si="138"/>
        <v>1</v>
      </c>
      <c r="M218" s="211">
        <f t="shared" si="138"/>
        <v>1</v>
      </c>
      <c r="N218" s="211">
        <f t="shared" si="138"/>
        <v>1</v>
      </c>
      <c r="O218" s="211">
        <f t="shared" si="138"/>
        <v>1</v>
      </c>
      <c r="P218" s="211">
        <f t="shared" si="138"/>
        <v>1</v>
      </c>
      <c r="Q218" s="211">
        <f t="shared" si="138"/>
        <v>1</v>
      </c>
      <c r="R218" s="211">
        <f t="shared" si="138"/>
        <v>1</v>
      </c>
      <c r="S218" s="211">
        <f t="shared" si="138"/>
        <v>1</v>
      </c>
      <c r="T218" s="211">
        <f t="shared" si="138"/>
        <v>1</v>
      </c>
      <c r="U218" s="211">
        <f t="shared" si="138"/>
        <v>1</v>
      </c>
    </row>
    <row r="219" spans="1:21" ht="15">
      <c r="A219" s="140"/>
      <c r="B219" s="117" t="s">
        <v>102</v>
      </c>
      <c r="C219" s="110" t="s">
        <v>81</v>
      </c>
      <c r="D219" s="172" t="s">
        <v>11</v>
      </c>
      <c r="E219" s="113"/>
      <c r="F219" s="115"/>
      <c r="G219" s="114"/>
      <c r="H219" s="114"/>
      <c r="I219" s="114"/>
      <c r="J219" s="114"/>
      <c r="K219" s="169">
        <f t="shared" ref="K219:U219" si="139">K215*K218</f>
        <v>0</v>
      </c>
      <c r="L219" s="169">
        <f t="shared" si="139"/>
        <v>0</v>
      </c>
      <c r="M219" s="169">
        <f t="shared" si="139"/>
        <v>0</v>
      </c>
      <c r="N219" s="169">
        <f t="shared" si="139"/>
        <v>0</v>
      </c>
      <c r="O219" s="169">
        <f t="shared" si="139"/>
        <v>0</v>
      </c>
      <c r="P219" s="169">
        <f t="shared" si="139"/>
        <v>0</v>
      </c>
      <c r="Q219" s="169">
        <f t="shared" si="139"/>
        <v>0</v>
      </c>
      <c r="R219" s="169">
        <f t="shared" si="139"/>
        <v>0</v>
      </c>
      <c r="S219" s="169">
        <f t="shared" si="139"/>
        <v>0</v>
      </c>
      <c r="T219" s="169">
        <f t="shared" si="139"/>
        <v>0</v>
      </c>
      <c r="U219" s="169">
        <f t="shared" si="139"/>
        <v>0</v>
      </c>
    </row>
    <row r="220" spans="1:21" ht="15">
      <c r="A220" s="140"/>
      <c r="B220" s="117" t="s">
        <v>83</v>
      </c>
      <c r="C220" s="110" t="s">
        <v>81</v>
      </c>
      <c r="D220" s="116" t="str">
        <f>D219</f>
        <v>Domestic</v>
      </c>
      <c r="E220" s="113"/>
      <c r="F220" s="115"/>
      <c r="G220" s="114"/>
      <c r="H220" s="114"/>
      <c r="I220" s="114"/>
      <c r="J220" s="114"/>
      <c r="K220" s="169"/>
      <c r="L220" s="169">
        <f t="shared" ref="L220:U220" si="140">L216*L218</f>
        <v>0</v>
      </c>
      <c r="M220" s="169">
        <f t="shared" si="140"/>
        <v>0</v>
      </c>
      <c r="N220" s="169">
        <f t="shared" si="140"/>
        <v>0</v>
      </c>
      <c r="O220" s="169">
        <f t="shared" si="140"/>
        <v>0</v>
      </c>
      <c r="P220" s="169">
        <f t="shared" si="140"/>
        <v>0</v>
      </c>
      <c r="Q220" s="169">
        <f t="shared" si="140"/>
        <v>0</v>
      </c>
      <c r="R220" s="169">
        <f t="shared" si="140"/>
        <v>0</v>
      </c>
      <c r="S220" s="169">
        <f t="shared" si="140"/>
        <v>0</v>
      </c>
      <c r="T220" s="169">
        <f t="shared" si="140"/>
        <v>0</v>
      </c>
      <c r="U220" s="169">
        <f t="shared" si="140"/>
        <v>0</v>
      </c>
    </row>
    <row r="221" spans="1:21" ht="15">
      <c r="A221" s="140"/>
      <c r="B221" s="117" t="s">
        <v>101</v>
      </c>
      <c r="C221" s="110" t="s">
        <v>81</v>
      </c>
      <c r="D221" s="116" t="str">
        <f>D220</f>
        <v>Domestic</v>
      </c>
      <c r="E221" s="113"/>
      <c r="F221" s="115"/>
      <c r="G221" s="114"/>
      <c r="H221" s="114"/>
      <c r="I221" s="114"/>
      <c r="J221" s="114"/>
      <c r="K221" s="169"/>
      <c r="L221" s="169">
        <f t="shared" ref="L221:U221" si="141">L217*L218</f>
        <v>0</v>
      </c>
      <c r="M221" s="169">
        <f t="shared" si="141"/>
        <v>0</v>
      </c>
      <c r="N221" s="169">
        <f t="shared" si="141"/>
        <v>0</v>
      </c>
      <c r="O221" s="169">
        <f t="shared" si="141"/>
        <v>0</v>
      </c>
      <c r="P221" s="169">
        <f t="shared" si="141"/>
        <v>0</v>
      </c>
      <c r="Q221" s="169">
        <f t="shared" si="141"/>
        <v>0</v>
      </c>
      <c r="R221" s="169">
        <f t="shared" si="141"/>
        <v>0</v>
      </c>
      <c r="S221" s="169">
        <f t="shared" si="141"/>
        <v>0</v>
      </c>
      <c r="T221" s="169">
        <f t="shared" si="141"/>
        <v>0</v>
      </c>
      <c r="U221" s="169">
        <f t="shared" si="141"/>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42">K223-L224</f>
        <v>0</v>
      </c>
      <c r="M223" s="169">
        <f t="shared" si="142"/>
        <v>0</v>
      </c>
      <c r="N223" s="169">
        <f t="shared" si="142"/>
        <v>0</v>
      </c>
      <c r="O223" s="169">
        <f t="shared" si="142"/>
        <v>0</v>
      </c>
      <c r="P223" s="169">
        <f t="shared" si="142"/>
        <v>0</v>
      </c>
      <c r="Q223" s="169">
        <f t="shared" si="142"/>
        <v>0</v>
      </c>
      <c r="R223" s="169">
        <f t="shared" si="142"/>
        <v>0</v>
      </c>
      <c r="S223" s="169">
        <f t="shared" si="142"/>
        <v>0</v>
      </c>
      <c r="T223" s="169">
        <f t="shared" si="142"/>
        <v>0</v>
      </c>
      <c r="U223" s="169">
        <f t="shared" si="142"/>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43">INDEX($K$81:$U$85,MATCH($D226,$B$81:$B$85,0),MATCH(K$78,$K$78:$U$78,0))</f>
        <v>1</v>
      </c>
      <c r="L226" s="211">
        <f t="shared" si="143"/>
        <v>1</v>
      </c>
      <c r="M226" s="211">
        <f t="shared" si="143"/>
        <v>1</v>
      </c>
      <c r="N226" s="211">
        <f t="shared" si="143"/>
        <v>1</v>
      </c>
      <c r="O226" s="211">
        <f t="shared" si="143"/>
        <v>1</v>
      </c>
      <c r="P226" s="211">
        <f t="shared" si="143"/>
        <v>1</v>
      </c>
      <c r="Q226" s="211">
        <f t="shared" si="143"/>
        <v>1</v>
      </c>
      <c r="R226" s="211">
        <f t="shared" si="143"/>
        <v>1</v>
      </c>
      <c r="S226" s="211">
        <f t="shared" si="143"/>
        <v>1</v>
      </c>
      <c r="T226" s="211">
        <f t="shared" si="143"/>
        <v>1</v>
      </c>
      <c r="U226" s="211">
        <f t="shared" si="143"/>
        <v>1</v>
      </c>
    </row>
    <row r="227" spans="1:21" ht="15">
      <c r="A227" s="140"/>
      <c r="B227" s="117" t="s">
        <v>102</v>
      </c>
      <c r="C227" s="110" t="s">
        <v>81</v>
      </c>
      <c r="D227" s="172" t="s">
        <v>11</v>
      </c>
      <c r="E227" s="113"/>
      <c r="F227" s="115"/>
      <c r="G227" s="114"/>
      <c r="H227" s="114"/>
      <c r="I227" s="114"/>
      <c r="J227" s="114"/>
      <c r="K227" s="169">
        <f t="shared" ref="K227:U227" si="144">K223*K226</f>
        <v>0</v>
      </c>
      <c r="L227" s="169">
        <f t="shared" si="144"/>
        <v>0</v>
      </c>
      <c r="M227" s="169">
        <f t="shared" si="144"/>
        <v>0</v>
      </c>
      <c r="N227" s="169">
        <f t="shared" si="144"/>
        <v>0</v>
      </c>
      <c r="O227" s="169">
        <f t="shared" si="144"/>
        <v>0</v>
      </c>
      <c r="P227" s="169">
        <f t="shared" si="144"/>
        <v>0</v>
      </c>
      <c r="Q227" s="169">
        <f t="shared" si="144"/>
        <v>0</v>
      </c>
      <c r="R227" s="169">
        <f t="shared" si="144"/>
        <v>0</v>
      </c>
      <c r="S227" s="169">
        <f t="shared" si="144"/>
        <v>0</v>
      </c>
      <c r="T227" s="169">
        <f t="shared" si="144"/>
        <v>0</v>
      </c>
      <c r="U227" s="169">
        <f t="shared" si="144"/>
        <v>0</v>
      </c>
    </row>
    <row r="228" spans="1:21" ht="15">
      <c r="A228" s="140"/>
      <c r="B228" s="117" t="s">
        <v>83</v>
      </c>
      <c r="C228" s="110" t="s">
        <v>81</v>
      </c>
      <c r="D228" s="116" t="str">
        <f>D227</f>
        <v>Domestic</v>
      </c>
      <c r="E228" s="113"/>
      <c r="F228" s="115"/>
      <c r="G228" s="114"/>
      <c r="H228" s="114"/>
      <c r="I228" s="114"/>
      <c r="J228" s="114"/>
      <c r="K228" s="169"/>
      <c r="L228" s="169">
        <f t="shared" ref="L228:U228" si="145">L224*L226</f>
        <v>0</v>
      </c>
      <c r="M228" s="169">
        <f t="shared" si="145"/>
        <v>0</v>
      </c>
      <c r="N228" s="169">
        <f t="shared" si="145"/>
        <v>0</v>
      </c>
      <c r="O228" s="169">
        <f t="shared" si="145"/>
        <v>0</v>
      </c>
      <c r="P228" s="169">
        <f t="shared" si="145"/>
        <v>0</v>
      </c>
      <c r="Q228" s="169">
        <f t="shared" si="145"/>
        <v>0</v>
      </c>
      <c r="R228" s="169">
        <f t="shared" si="145"/>
        <v>0</v>
      </c>
      <c r="S228" s="169">
        <f t="shared" si="145"/>
        <v>0</v>
      </c>
      <c r="T228" s="169">
        <f t="shared" si="145"/>
        <v>0</v>
      </c>
      <c r="U228" s="169">
        <f t="shared" si="145"/>
        <v>0</v>
      </c>
    </row>
    <row r="229" spans="1:21" ht="15">
      <c r="A229" s="140"/>
      <c r="B229" s="117" t="s">
        <v>101</v>
      </c>
      <c r="C229" s="110" t="s">
        <v>81</v>
      </c>
      <c r="D229" s="116" t="str">
        <f>D228</f>
        <v>Domestic</v>
      </c>
      <c r="E229" s="113"/>
      <c r="F229" s="115"/>
      <c r="G229" s="114"/>
      <c r="H229" s="114"/>
      <c r="I229" s="114"/>
      <c r="J229" s="114"/>
      <c r="K229" s="169"/>
      <c r="L229" s="169">
        <f t="shared" ref="L229:U229" si="146">L225*L226</f>
        <v>0</v>
      </c>
      <c r="M229" s="169">
        <f t="shared" si="146"/>
        <v>0</v>
      </c>
      <c r="N229" s="169">
        <f t="shared" si="146"/>
        <v>0</v>
      </c>
      <c r="O229" s="169">
        <f t="shared" si="146"/>
        <v>0</v>
      </c>
      <c r="P229" s="169">
        <f t="shared" si="146"/>
        <v>0</v>
      </c>
      <c r="Q229" s="169">
        <f t="shared" si="146"/>
        <v>0</v>
      </c>
      <c r="R229" s="169">
        <f t="shared" si="146"/>
        <v>0</v>
      </c>
      <c r="S229" s="169">
        <f t="shared" si="146"/>
        <v>0</v>
      </c>
      <c r="T229" s="169">
        <f t="shared" si="146"/>
        <v>0</v>
      </c>
      <c r="U229" s="169">
        <f t="shared" si="146"/>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47">K231-L232</f>
        <v>0</v>
      </c>
      <c r="M231" s="169">
        <f t="shared" si="147"/>
        <v>0</v>
      </c>
      <c r="N231" s="169">
        <f t="shared" si="147"/>
        <v>0</v>
      </c>
      <c r="O231" s="169">
        <f t="shared" si="147"/>
        <v>0</v>
      </c>
      <c r="P231" s="169">
        <f t="shared" si="147"/>
        <v>0</v>
      </c>
      <c r="Q231" s="169">
        <f t="shared" si="147"/>
        <v>0</v>
      </c>
      <c r="R231" s="169">
        <f t="shared" si="147"/>
        <v>0</v>
      </c>
      <c r="S231" s="169">
        <f t="shared" si="147"/>
        <v>0</v>
      </c>
      <c r="T231" s="169">
        <f t="shared" si="147"/>
        <v>0</v>
      </c>
      <c r="U231" s="169">
        <f t="shared" si="147"/>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48">INDEX($K$81:$U$85,MATCH($D234,$B$81:$B$85,0),MATCH(K$78,$K$78:$U$78,0))</f>
        <v>1</v>
      </c>
      <c r="L234" s="211">
        <f t="shared" si="148"/>
        <v>1</v>
      </c>
      <c r="M234" s="211">
        <f t="shared" si="148"/>
        <v>1</v>
      </c>
      <c r="N234" s="211">
        <f t="shared" si="148"/>
        <v>1</v>
      </c>
      <c r="O234" s="211">
        <f t="shared" si="148"/>
        <v>1</v>
      </c>
      <c r="P234" s="211">
        <f t="shared" si="148"/>
        <v>1</v>
      </c>
      <c r="Q234" s="211">
        <f t="shared" si="148"/>
        <v>1</v>
      </c>
      <c r="R234" s="211">
        <f t="shared" si="148"/>
        <v>1</v>
      </c>
      <c r="S234" s="211">
        <f t="shared" si="148"/>
        <v>1</v>
      </c>
      <c r="T234" s="211">
        <f t="shared" si="148"/>
        <v>1</v>
      </c>
      <c r="U234" s="211">
        <f t="shared" si="148"/>
        <v>1</v>
      </c>
    </row>
    <row r="235" spans="1:21" ht="15">
      <c r="A235" s="140"/>
      <c r="B235" s="117" t="s">
        <v>102</v>
      </c>
      <c r="C235" s="110" t="s">
        <v>81</v>
      </c>
      <c r="D235" s="172" t="s">
        <v>11</v>
      </c>
      <c r="E235" s="113"/>
      <c r="F235" s="115"/>
      <c r="G235" s="114"/>
      <c r="H235" s="114"/>
      <c r="I235" s="114"/>
      <c r="J235" s="114"/>
      <c r="K235" s="169">
        <f t="shared" ref="K235:U235" si="149">K231*K234</f>
        <v>0</v>
      </c>
      <c r="L235" s="169">
        <f t="shared" si="149"/>
        <v>0</v>
      </c>
      <c r="M235" s="169">
        <f t="shared" si="149"/>
        <v>0</v>
      </c>
      <c r="N235" s="169">
        <f t="shared" si="149"/>
        <v>0</v>
      </c>
      <c r="O235" s="169">
        <f t="shared" si="149"/>
        <v>0</v>
      </c>
      <c r="P235" s="169">
        <f t="shared" si="149"/>
        <v>0</v>
      </c>
      <c r="Q235" s="169">
        <f t="shared" si="149"/>
        <v>0</v>
      </c>
      <c r="R235" s="169">
        <f t="shared" si="149"/>
        <v>0</v>
      </c>
      <c r="S235" s="169">
        <f t="shared" si="149"/>
        <v>0</v>
      </c>
      <c r="T235" s="169">
        <f t="shared" si="149"/>
        <v>0</v>
      </c>
      <c r="U235" s="169">
        <f t="shared" si="149"/>
        <v>0</v>
      </c>
    </row>
    <row r="236" spans="1:21" ht="15">
      <c r="A236" s="140"/>
      <c r="B236" s="117" t="s">
        <v>83</v>
      </c>
      <c r="C236" s="110" t="s">
        <v>81</v>
      </c>
      <c r="D236" s="116" t="str">
        <f>D235</f>
        <v>Domestic</v>
      </c>
      <c r="E236" s="113"/>
      <c r="F236" s="115"/>
      <c r="G236" s="114"/>
      <c r="H236" s="114"/>
      <c r="I236" s="114"/>
      <c r="J236" s="114"/>
      <c r="K236" s="169"/>
      <c r="L236" s="169">
        <f t="shared" ref="L236:U236" si="150">L232*L234</f>
        <v>0</v>
      </c>
      <c r="M236" s="169">
        <f t="shared" si="150"/>
        <v>0</v>
      </c>
      <c r="N236" s="169">
        <f t="shared" si="150"/>
        <v>0</v>
      </c>
      <c r="O236" s="169">
        <f t="shared" si="150"/>
        <v>0</v>
      </c>
      <c r="P236" s="169">
        <f t="shared" si="150"/>
        <v>0</v>
      </c>
      <c r="Q236" s="169">
        <f t="shared" si="150"/>
        <v>0</v>
      </c>
      <c r="R236" s="169">
        <f t="shared" si="150"/>
        <v>0</v>
      </c>
      <c r="S236" s="169">
        <f t="shared" si="150"/>
        <v>0</v>
      </c>
      <c r="T236" s="169">
        <f t="shared" si="150"/>
        <v>0</v>
      </c>
      <c r="U236" s="169">
        <f t="shared" si="150"/>
        <v>0</v>
      </c>
    </row>
    <row r="237" spans="1:21" ht="15">
      <c r="A237" s="140"/>
      <c r="B237" s="117" t="s">
        <v>101</v>
      </c>
      <c r="C237" s="110" t="s">
        <v>81</v>
      </c>
      <c r="D237" s="116" t="str">
        <f>D236</f>
        <v>Domestic</v>
      </c>
      <c r="E237" s="113"/>
      <c r="F237" s="115"/>
      <c r="G237" s="114"/>
      <c r="H237" s="114"/>
      <c r="I237" s="114"/>
      <c r="J237" s="114"/>
      <c r="K237" s="169"/>
      <c r="L237" s="169">
        <f t="shared" ref="L237:U237" si="151">L233*L234</f>
        <v>0</v>
      </c>
      <c r="M237" s="169">
        <f t="shared" si="151"/>
        <v>0</v>
      </c>
      <c r="N237" s="169">
        <f t="shared" si="151"/>
        <v>0</v>
      </c>
      <c r="O237" s="169">
        <f t="shared" si="151"/>
        <v>0</v>
      </c>
      <c r="P237" s="169">
        <f t="shared" si="151"/>
        <v>0</v>
      </c>
      <c r="Q237" s="169">
        <f t="shared" si="151"/>
        <v>0</v>
      </c>
      <c r="R237" s="169">
        <f t="shared" si="151"/>
        <v>0</v>
      </c>
      <c r="S237" s="169">
        <f t="shared" si="151"/>
        <v>0</v>
      </c>
      <c r="T237" s="169">
        <f t="shared" si="151"/>
        <v>0</v>
      </c>
      <c r="U237" s="169">
        <f t="shared" si="151"/>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52">G78</f>
        <v>2016</v>
      </c>
      <c r="H240" s="138">
        <f t="shared" si="152"/>
        <v>2017</v>
      </c>
      <c r="I240" s="138">
        <f t="shared" si="152"/>
        <v>2018</v>
      </c>
      <c r="J240" s="138">
        <f t="shared" si="152"/>
        <v>2019</v>
      </c>
      <c r="K240" s="138">
        <f t="shared" si="152"/>
        <v>2020</v>
      </c>
      <c r="L240" s="138">
        <f t="shared" si="152"/>
        <v>2021</v>
      </c>
      <c r="M240" s="138">
        <f t="shared" si="152"/>
        <v>2022</v>
      </c>
      <c r="N240" s="138">
        <f t="shared" si="152"/>
        <v>2023</v>
      </c>
      <c r="O240" s="138">
        <f t="shared" si="152"/>
        <v>2024</v>
      </c>
      <c r="P240" s="138">
        <f t="shared" si="152"/>
        <v>2025</v>
      </c>
      <c r="Q240" s="138">
        <f t="shared" si="152"/>
        <v>2026</v>
      </c>
      <c r="R240" s="138">
        <f t="shared" si="152"/>
        <v>2027</v>
      </c>
      <c r="S240" s="138">
        <f t="shared" si="152"/>
        <v>2028</v>
      </c>
      <c r="T240" s="138">
        <f t="shared" si="152"/>
        <v>2029</v>
      </c>
      <c r="U240" s="138">
        <f t="shared" si="152"/>
        <v>2030</v>
      </c>
    </row>
    <row r="241" spans="1:21" ht="15">
      <c r="A241" s="132"/>
      <c r="B241" s="136"/>
      <c r="C241" s="137"/>
      <c r="D241" s="137"/>
      <c r="E241" s="135"/>
      <c r="F241" s="137"/>
      <c r="G241" s="137"/>
      <c r="H241" s="137"/>
      <c r="I241" s="137"/>
      <c r="J241" s="137"/>
      <c r="K241" s="136"/>
      <c r="L241" s="135">
        <v>0</v>
      </c>
      <c r="M241" s="135">
        <f t="shared" ref="M241:U241" si="153">L241+1</f>
        <v>1</v>
      </c>
      <c r="N241" s="135">
        <f t="shared" si="153"/>
        <v>2</v>
      </c>
      <c r="O241" s="135">
        <f t="shared" si="153"/>
        <v>3</v>
      </c>
      <c r="P241" s="135">
        <f t="shared" si="153"/>
        <v>4</v>
      </c>
      <c r="Q241" s="135">
        <f t="shared" si="153"/>
        <v>5</v>
      </c>
      <c r="R241" s="135">
        <f t="shared" si="153"/>
        <v>6</v>
      </c>
      <c r="S241" s="135">
        <f t="shared" si="153"/>
        <v>7</v>
      </c>
      <c r="T241" s="135">
        <f t="shared" si="153"/>
        <v>8</v>
      </c>
      <c r="U241" s="135">
        <f t="shared" si="153"/>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54">SUMIFS(L$277:L$531,$B$277:$B$531,$E244,$D$277:$D$531,$D244)</f>
        <v>9704.2621800000015</v>
      </c>
      <c r="M244" s="211">
        <f t="shared" ca="1" si="154"/>
        <v>6054.1883077128659</v>
      </c>
      <c r="N244" s="211">
        <f t="shared" ca="1" si="154"/>
        <v>-10531.580241713938</v>
      </c>
      <c r="O244" s="211">
        <f t="shared" ca="1" si="154"/>
        <v>-19618.26927046432</v>
      </c>
      <c r="P244" s="211">
        <f t="shared" ca="1" si="154"/>
        <v>-35229.436921458175</v>
      </c>
      <c r="Q244" s="211">
        <f t="shared" ca="1" si="154"/>
        <v>-41328.81484558087</v>
      </c>
      <c r="R244" s="211">
        <f t="shared" ca="1" si="154"/>
        <v>-58622.742579559068</v>
      </c>
      <c r="S244" s="211">
        <f t="shared" ca="1" si="154"/>
        <v>-93776.296620921843</v>
      </c>
      <c r="T244" s="211">
        <f t="shared" ca="1" si="154"/>
        <v>-123869.79207277877</v>
      </c>
      <c r="U244" s="211">
        <f t="shared" ca="1" si="154"/>
        <v>-171914.74455308102</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54"/>
        <v>0</v>
      </c>
      <c r="M245" s="211">
        <f t="shared" si="154"/>
        <v>14.75445148509392</v>
      </c>
      <c r="N245" s="211">
        <f t="shared" si="154"/>
        <v>13.192612137203154</v>
      </c>
      <c r="O245" s="211">
        <f t="shared" si="154"/>
        <v>3.3599477766483044</v>
      </c>
      <c r="P245" s="211">
        <f t="shared" si="154"/>
        <v>31.193949009654084</v>
      </c>
      <c r="Q245" s="211">
        <f t="shared" si="154"/>
        <v>30.900000000000002</v>
      </c>
      <c r="R245" s="211">
        <f t="shared" si="154"/>
        <v>39</v>
      </c>
      <c r="S245" s="211">
        <f t="shared" si="154"/>
        <v>24.365217963782374</v>
      </c>
      <c r="T245" s="211">
        <f t="shared" si="154"/>
        <v>17.144278188976266</v>
      </c>
      <c r="U245" s="211">
        <f t="shared" si="154"/>
        <v>6.4050272946100808</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54"/>
        <v>0</v>
      </c>
      <c r="M246" s="211">
        <f t="shared" si="154"/>
        <v>0</v>
      </c>
      <c r="N246" s="211">
        <f t="shared" si="154"/>
        <v>0</v>
      </c>
      <c r="O246" s="211">
        <f t="shared" si="154"/>
        <v>0</v>
      </c>
      <c r="P246" s="211">
        <f t="shared" si="154"/>
        <v>0</v>
      </c>
      <c r="Q246" s="211">
        <f t="shared" si="154"/>
        <v>0</v>
      </c>
      <c r="R246" s="211">
        <f t="shared" si="154"/>
        <v>0</v>
      </c>
      <c r="S246" s="211">
        <f t="shared" si="154"/>
        <v>0</v>
      </c>
      <c r="T246" s="211">
        <f t="shared" si="154"/>
        <v>0</v>
      </c>
      <c r="U246" s="211">
        <f t="shared" si="154"/>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54"/>
        <v>0</v>
      </c>
      <c r="M247" s="211">
        <f t="shared" si="154"/>
        <v>0</v>
      </c>
      <c r="N247" s="211">
        <f t="shared" si="154"/>
        <v>0</v>
      </c>
      <c r="O247" s="211">
        <f t="shared" si="154"/>
        <v>0</v>
      </c>
      <c r="P247" s="211">
        <f t="shared" si="154"/>
        <v>0</v>
      </c>
      <c r="Q247" s="211">
        <f t="shared" si="154"/>
        <v>0</v>
      </c>
      <c r="R247" s="211">
        <f t="shared" si="154"/>
        <v>0</v>
      </c>
      <c r="S247" s="211">
        <f t="shared" si="154"/>
        <v>0</v>
      </c>
      <c r="T247" s="211">
        <f t="shared" si="154"/>
        <v>0</v>
      </c>
      <c r="U247" s="211">
        <f t="shared" si="154"/>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54"/>
        <v>0</v>
      </c>
      <c r="M248" s="211">
        <f t="shared" si="154"/>
        <v>0</v>
      </c>
      <c r="N248" s="211">
        <f t="shared" si="154"/>
        <v>0</v>
      </c>
      <c r="O248" s="211">
        <f t="shared" si="154"/>
        <v>0</v>
      </c>
      <c r="P248" s="211">
        <f t="shared" si="154"/>
        <v>0</v>
      </c>
      <c r="Q248" s="211">
        <f t="shared" si="154"/>
        <v>0</v>
      </c>
      <c r="R248" s="211">
        <f t="shared" si="154"/>
        <v>0</v>
      </c>
      <c r="S248" s="211">
        <f t="shared" si="154"/>
        <v>0</v>
      </c>
      <c r="T248" s="211">
        <f t="shared" si="154"/>
        <v>0</v>
      </c>
      <c r="U248" s="211">
        <f t="shared" si="154"/>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55">SUMPRODUCT(L244:L248,L$81:L$85)</f>
        <v>9704.2621800000015</v>
      </c>
      <c r="M249" s="200">
        <f t="shared" ca="1" si="155"/>
        <v>11646.125420563461</v>
      </c>
      <c r="N249" s="200">
        <f t="shared" ca="1" si="155"/>
        <v>-5531.580241713943</v>
      </c>
      <c r="O249" s="200">
        <f t="shared" ca="1" si="155"/>
        <v>-18344.849063114612</v>
      </c>
      <c r="P249" s="200">
        <f t="shared" ca="1" si="155"/>
        <v>-23406.930246799275</v>
      </c>
      <c r="Q249" s="200">
        <f t="shared" ca="1" si="155"/>
        <v>-29617.714845580871</v>
      </c>
      <c r="R249" s="200">
        <f t="shared" ca="1" si="155"/>
        <v>-43841.742579559068</v>
      </c>
      <c r="S249" s="200">
        <f t="shared" ca="1" si="155"/>
        <v>-84541.879012648322</v>
      </c>
      <c r="T249" s="200">
        <f t="shared" ca="1" si="155"/>
        <v>-117372.11063915677</v>
      </c>
      <c r="U249" s="200">
        <f t="shared" ca="1" si="155"/>
        <v>-169487.23920842379</v>
      </c>
    </row>
    <row r="250" spans="1:21" ht="15">
      <c r="A250" s="132"/>
      <c r="B250" s="207" t="s">
        <v>98</v>
      </c>
      <c r="C250" s="220"/>
      <c r="D250" s="220"/>
      <c r="E250" s="221"/>
      <c r="F250" s="221"/>
      <c r="G250" s="222"/>
      <c r="H250" s="222"/>
      <c r="I250" s="222"/>
      <c r="J250" s="222"/>
      <c r="K250" s="214"/>
      <c r="L250" s="208" t="str">
        <f t="shared" ref="L250:U250" si="156">IF(L249=L101,"OK","CHECK")</f>
        <v>OK</v>
      </c>
      <c r="M250" s="208" t="str">
        <f t="shared" ca="1" si="156"/>
        <v>OK</v>
      </c>
      <c r="N250" s="208" t="str">
        <f t="shared" ca="1" si="156"/>
        <v>OK</v>
      </c>
      <c r="O250" s="208" t="str">
        <f t="shared" ca="1" si="156"/>
        <v>OK</v>
      </c>
      <c r="P250" s="208" t="str">
        <f t="shared" ca="1" si="156"/>
        <v>OK</v>
      </c>
      <c r="Q250" s="208" t="str">
        <f t="shared" ca="1" si="156"/>
        <v>OK</v>
      </c>
      <c r="R250" s="208" t="str">
        <f t="shared" ca="1" si="156"/>
        <v>OK</v>
      </c>
      <c r="S250" s="208" t="str">
        <f t="shared" ca="1" si="156"/>
        <v>OK</v>
      </c>
      <c r="T250" s="208" t="str">
        <f t="shared" ca="1" si="156"/>
        <v>OK</v>
      </c>
      <c r="U250" s="208" t="str">
        <f t="shared" ca="1" si="156"/>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57">SUMIFS(L$277:L$531,$B$277:$B$531,$E253,$D$277:$D$531,$D253)</f>
        <v>0</v>
      </c>
      <c r="M253" s="211">
        <f t="shared" ca="1" si="157"/>
        <v>0</v>
      </c>
      <c r="N253" s="211">
        <f t="shared" ca="1" si="157"/>
        <v>2426.0655450000004</v>
      </c>
      <c r="O253" s="211">
        <f t="shared" ca="1" si="157"/>
        <v>2426.0655450000004</v>
      </c>
      <c r="P253" s="211">
        <f t="shared" ca="1" si="157"/>
        <v>2984.7944600297169</v>
      </c>
      <c r="Q253" s="211">
        <f t="shared" ca="1" si="157"/>
        <v>2984.7944600297169</v>
      </c>
      <c r="R253" s="211">
        <f t="shared" ca="1" si="157"/>
        <v>6612.9172227425825</v>
      </c>
      <c r="S253" s="211">
        <f t="shared" ca="1" si="157"/>
        <v>-11636.105589894038</v>
      </c>
      <c r="T253" s="211">
        <f t="shared" ca="1" si="157"/>
        <v>-16338.589212873876</v>
      </c>
      <c r="U253" s="211">
        <f t="shared" ca="1" si="157"/>
        <v>-31949.756863867729</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57"/>
        <v>0</v>
      </c>
      <c r="M254" s="211">
        <f t="shared" ca="1" si="157"/>
        <v>0</v>
      </c>
      <c r="N254" s="211">
        <f t="shared" ca="1" si="157"/>
        <v>0</v>
      </c>
      <c r="O254" s="211">
        <f t="shared" ca="1" si="157"/>
        <v>0</v>
      </c>
      <c r="P254" s="211">
        <f t="shared" ca="1" si="157"/>
        <v>0</v>
      </c>
      <c r="Q254" s="211">
        <f t="shared" ca="1" si="157"/>
        <v>0</v>
      </c>
      <c r="R254" s="211">
        <f t="shared" ca="1" si="157"/>
        <v>0</v>
      </c>
      <c r="S254" s="211">
        <f t="shared" ca="1" si="157"/>
        <v>0</v>
      </c>
      <c r="T254" s="211">
        <f t="shared" ca="1" si="157"/>
        <v>0.8795074758135436</v>
      </c>
      <c r="U254" s="211">
        <f t="shared" ca="1" si="157"/>
        <v>1.5210053664698009</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57"/>
        <v>0</v>
      </c>
      <c r="M255" s="211">
        <f t="shared" si="157"/>
        <v>0</v>
      </c>
      <c r="N255" s="211">
        <f t="shared" si="157"/>
        <v>0</v>
      </c>
      <c r="O255" s="211">
        <f t="shared" si="157"/>
        <v>0</v>
      </c>
      <c r="P255" s="211">
        <f t="shared" si="157"/>
        <v>0</v>
      </c>
      <c r="Q255" s="211">
        <f t="shared" si="157"/>
        <v>0</v>
      </c>
      <c r="R255" s="211">
        <f t="shared" si="157"/>
        <v>0</v>
      </c>
      <c r="S255" s="211">
        <f t="shared" si="157"/>
        <v>0</v>
      </c>
      <c r="T255" s="211">
        <f t="shared" si="157"/>
        <v>0</v>
      </c>
      <c r="U255" s="211">
        <f t="shared" si="157"/>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57"/>
        <v>0</v>
      </c>
      <c r="M256" s="211">
        <f t="shared" si="157"/>
        <v>0</v>
      </c>
      <c r="N256" s="211">
        <f t="shared" si="157"/>
        <v>0</v>
      </c>
      <c r="O256" s="211">
        <f t="shared" si="157"/>
        <v>0</v>
      </c>
      <c r="P256" s="211">
        <f t="shared" si="157"/>
        <v>0</v>
      </c>
      <c r="Q256" s="211">
        <f t="shared" si="157"/>
        <v>0</v>
      </c>
      <c r="R256" s="211">
        <f t="shared" si="157"/>
        <v>0</v>
      </c>
      <c r="S256" s="211">
        <f t="shared" si="157"/>
        <v>0</v>
      </c>
      <c r="T256" s="211">
        <f t="shared" si="157"/>
        <v>0</v>
      </c>
      <c r="U256" s="211">
        <f t="shared" si="157"/>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57"/>
        <v>0</v>
      </c>
      <c r="M257" s="211">
        <f t="shared" si="157"/>
        <v>0</v>
      </c>
      <c r="N257" s="211">
        <f t="shared" si="157"/>
        <v>0</v>
      </c>
      <c r="O257" s="211">
        <f t="shared" si="157"/>
        <v>0</v>
      </c>
      <c r="P257" s="211">
        <f t="shared" si="157"/>
        <v>0</v>
      </c>
      <c r="Q257" s="211">
        <f t="shared" si="157"/>
        <v>0</v>
      </c>
      <c r="R257" s="211">
        <f t="shared" si="157"/>
        <v>0</v>
      </c>
      <c r="S257" s="211">
        <f t="shared" si="157"/>
        <v>0</v>
      </c>
      <c r="T257" s="211">
        <f t="shared" si="157"/>
        <v>0</v>
      </c>
      <c r="U257" s="211">
        <f t="shared" si="157"/>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58">SUMPRODUCT(L253:L257,L$81:L$85)</f>
        <v>0</v>
      </c>
      <c r="M258" s="200">
        <f t="shared" ca="1" si="158"/>
        <v>0</v>
      </c>
      <c r="N258" s="200">
        <f t="shared" ca="1" si="158"/>
        <v>2426.0655450000004</v>
      </c>
      <c r="O258" s="200">
        <f t="shared" ca="1" si="158"/>
        <v>2426.0655450000004</v>
      </c>
      <c r="P258" s="200">
        <f t="shared" ca="1" si="158"/>
        <v>2984.7944600297169</v>
      </c>
      <c r="Q258" s="200">
        <f t="shared" ca="1" si="158"/>
        <v>2984.7944600297169</v>
      </c>
      <c r="R258" s="200">
        <f t="shared" ca="1" si="158"/>
        <v>6612.9172227425825</v>
      </c>
      <c r="S258" s="200">
        <f t="shared" ca="1" si="158"/>
        <v>-11636.105589894038</v>
      </c>
      <c r="T258" s="200">
        <f t="shared" ca="1" si="158"/>
        <v>-16005.255879540542</v>
      </c>
      <c r="U258" s="200">
        <f t="shared" ca="1" si="158"/>
        <v>-31373.295829975676</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59">SUMIFS(L$277:L$531,$B$277:$B$531,$E261,$D$277:$D$531,$D261)</f>
        <v>0</v>
      </c>
      <c r="M261" s="211">
        <f t="shared" si="159"/>
        <v>873.38359620000006</v>
      </c>
      <c r="N261" s="211">
        <f t="shared" ca="1" si="159"/>
        <v>1771.7767323697522</v>
      </c>
      <c r="O261" s="211">
        <f t="shared" ca="1" si="159"/>
        <v>844.99935358976904</v>
      </c>
      <c r="P261" s="211">
        <f t="shared" ca="1" si="159"/>
        <v>-942.80808709737607</v>
      </c>
      <c r="Q261" s="211">
        <f t="shared" ca="1" si="159"/>
        <v>-4046.5564096675967</v>
      </c>
      <c r="R261" s="211">
        <f t="shared" ca="1" si="159"/>
        <v>-7570.690197088893</v>
      </c>
      <c r="S261" s="211">
        <f t="shared" ca="1" si="159"/>
        <v>-12978.310549684798</v>
      </c>
      <c r="T261" s="211">
        <f t="shared" ca="1" si="159"/>
        <v>-19588.7661810379</v>
      </c>
      <c r="U261" s="211">
        <f t="shared" ca="1" si="159"/>
        <v>-28271.776035324856</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59"/>
        <v>0</v>
      </c>
      <c r="M262" s="211">
        <f t="shared" si="159"/>
        <v>0</v>
      </c>
      <c r="N262" s="211">
        <f t="shared" ca="1" si="159"/>
        <v>0.36441646730773497</v>
      </c>
      <c r="O262" s="211">
        <f t="shared" ca="1" si="159"/>
        <v>0.51613150688557119</v>
      </c>
      <c r="P262" s="211">
        <f t="shared" ca="1" si="159"/>
        <v>0.59911800762683276</v>
      </c>
      <c r="Q262" s="211">
        <f t="shared" ca="1" si="159"/>
        <v>1.1078333332641743</v>
      </c>
      <c r="R262" s="211">
        <f t="shared" ca="1" si="159"/>
        <v>1.4631833332641744</v>
      </c>
      <c r="S262" s="211">
        <f t="shared" ca="1" si="159"/>
        <v>2.2416520132688098</v>
      </c>
      <c r="T262" s="211">
        <f t="shared" ca="1" si="159"/>
        <v>2.843442372233687</v>
      </c>
      <c r="U262" s="211">
        <f t="shared" ca="1" si="159"/>
        <v>3.0304872354350585</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59"/>
        <v>0</v>
      </c>
      <c r="M263" s="211">
        <f t="shared" si="159"/>
        <v>0</v>
      </c>
      <c r="N263" s="211">
        <f t="shared" si="159"/>
        <v>0</v>
      </c>
      <c r="O263" s="211">
        <f t="shared" si="159"/>
        <v>0</v>
      </c>
      <c r="P263" s="211">
        <f t="shared" si="159"/>
        <v>0</v>
      </c>
      <c r="Q263" s="211">
        <f t="shared" si="159"/>
        <v>0</v>
      </c>
      <c r="R263" s="211">
        <f t="shared" si="159"/>
        <v>0</v>
      </c>
      <c r="S263" s="211">
        <f t="shared" si="159"/>
        <v>0</v>
      </c>
      <c r="T263" s="211">
        <f t="shared" si="159"/>
        <v>0</v>
      </c>
      <c r="U263" s="211">
        <f t="shared" si="159"/>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59"/>
        <v>0</v>
      </c>
      <c r="M264" s="211">
        <f t="shared" si="159"/>
        <v>0</v>
      </c>
      <c r="N264" s="211">
        <f t="shared" si="159"/>
        <v>0</v>
      </c>
      <c r="O264" s="211">
        <f t="shared" si="159"/>
        <v>0</v>
      </c>
      <c r="P264" s="211">
        <f t="shared" si="159"/>
        <v>0</v>
      </c>
      <c r="Q264" s="211">
        <f t="shared" si="159"/>
        <v>0</v>
      </c>
      <c r="R264" s="211">
        <f t="shared" si="159"/>
        <v>0</v>
      </c>
      <c r="S264" s="211">
        <f t="shared" si="159"/>
        <v>0</v>
      </c>
      <c r="T264" s="211">
        <f t="shared" si="159"/>
        <v>0</v>
      </c>
      <c r="U264" s="211">
        <f t="shared" si="159"/>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59"/>
        <v>0</v>
      </c>
      <c r="M265" s="211">
        <f t="shared" si="159"/>
        <v>0</v>
      </c>
      <c r="N265" s="211">
        <f t="shared" si="159"/>
        <v>0</v>
      </c>
      <c r="O265" s="211">
        <f t="shared" si="159"/>
        <v>0</v>
      </c>
      <c r="P265" s="211">
        <f t="shared" si="159"/>
        <v>0</v>
      </c>
      <c r="Q265" s="211">
        <f t="shared" si="159"/>
        <v>0</v>
      </c>
      <c r="R265" s="211">
        <f t="shared" si="159"/>
        <v>0</v>
      </c>
      <c r="S265" s="211">
        <f t="shared" si="159"/>
        <v>0</v>
      </c>
      <c r="T265" s="211">
        <f t="shared" si="159"/>
        <v>0</v>
      </c>
      <c r="U265" s="211">
        <f t="shared" si="159"/>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60">SUMPRODUCT(L261:L265,L$81:L$85)</f>
        <v>0</v>
      </c>
      <c r="M266" s="200">
        <f t="shared" si="160"/>
        <v>873.38359620000006</v>
      </c>
      <c r="N266" s="200">
        <f t="shared" ca="1" si="160"/>
        <v>1909.8905734793836</v>
      </c>
      <c r="O266" s="200">
        <f t="shared" ca="1" si="160"/>
        <v>1040.6131946994005</v>
      </c>
      <c r="P266" s="200">
        <f t="shared" ca="1" si="160"/>
        <v>-715.74236220680643</v>
      </c>
      <c r="Q266" s="200">
        <f t="shared" ca="1" si="160"/>
        <v>-3626.6875763604744</v>
      </c>
      <c r="R266" s="200">
        <f t="shared" ca="1" si="160"/>
        <v>-7016.1437137817711</v>
      </c>
      <c r="S266" s="200">
        <f t="shared" ca="1" si="160"/>
        <v>-12128.724436655919</v>
      </c>
      <c r="T266" s="200">
        <f t="shared" ca="1" si="160"/>
        <v>-18511.101521961333</v>
      </c>
      <c r="U266" s="200">
        <f t="shared" ca="1" si="160"/>
        <v>-27123.22137309497</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61">SUMIFS(L$277:L$531,$B$277:$B$531,$E269,$D$277:$D$531,$D269)</f>
        <v>9704.2621800000015</v>
      </c>
      <c r="M269" s="211">
        <f t="shared" ca="1" si="161"/>
        <v>15758.450487712867</v>
      </c>
      <c r="N269" s="211">
        <f t="shared" ca="1" si="161"/>
        <v>2800.8047009989277</v>
      </c>
      <c r="O269" s="211">
        <f t="shared" ca="1" si="161"/>
        <v>-19243.530114465386</v>
      </c>
      <c r="P269" s="211">
        <f t="shared" ca="1" si="161"/>
        <v>-57457.761495953288</v>
      </c>
      <c r="Q269" s="211">
        <f t="shared" ca="1" si="161"/>
        <v>-101771.37080156387</v>
      </c>
      <c r="R269" s="211">
        <f t="shared" ca="1" si="161"/>
        <v>-167007.03060386554</v>
      </c>
      <c r="S269" s="211">
        <f t="shared" ca="1" si="161"/>
        <v>-249147.22163489339</v>
      </c>
      <c r="T269" s="211">
        <f t="shared" ca="1" si="161"/>
        <v>-356678.42449479824</v>
      </c>
      <c r="U269" s="211">
        <f t="shared" ca="1" si="161"/>
        <v>-496643.41218401154</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61"/>
        <v>0</v>
      </c>
      <c r="M270" s="211">
        <f t="shared" ca="1" si="161"/>
        <v>14.75445148509392</v>
      </c>
      <c r="N270" s="211">
        <f t="shared" ca="1" si="161"/>
        <v>27.947063622297073</v>
      </c>
      <c r="O270" s="211">
        <f t="shared" ca="1" si="161"/>
        <v>31.307011398945377</v>
      </c>
      <c r="P270" s="211">
        <f t="shared" ca="1" si="161"/>
        <v>62.500960408599461</v>
      </c>
      <c r="Q270" s="211">
        <f t="shared" ca="1" si="161"/>
        <v>93.40096040859946</v>
      </c>
      <c r="R270" s="211">
        <f t="shared" ca="1" si="161"/>
        <v>132.40096040859947</v>
      </c>
      <c r="S270" s="211">
        <f t="shared" ca="1" si="161"/>
        <v>156.76617837238183</v>
      </c>
      <c r="T270" s="211">
        <f t="shared" ca="1" si="161"/>
        <v>173.03094908554456</v>
      </c>
      <c r="U270" s="211">
        <f t="shared" ca="1" si="161"/>
        <v>177.91497101368486</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61"/>
        <v>0</v>
      </c>
      <c r="M271" s="211">
        <f t="shared" si="161"/>
        <v>0</v>
      </c>
      <c r="N271" s="211">
        <f t="shared" si="161"/>
        <v>0</v>
      </c>
      <c r="O271" s="211">
        <f t="shared" si="161"/>
        <v>0</v>
      </c>
      <c r="P271" s="211">
        <f t="shared" si="161"/>
        <v>0</v>
      </c>
      <c r="Q271" s="211">
        <f t="shared" si="161"/>
        <v>0</v>
      </c>
      <c r="R271" s="211">
        <f t="shared" si="161"/>
        <v>0</v>
      </c>
      <c r="S271" s="211">
        <f t="shared" si="161"/>
        <v>0</v>
      </c>
      <c r="T271" s="211">
        <f t="shared" si="161"/>
        <v>0</v>
      </c>
      <c r="U271" s="211">
        <f t="shared" si="161"/>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61"/>
        <v>0</v>
      </c>
      <c r="M272" s="211">
        <f t="shared" si="161"/>
        <v>0</v>
      </c>
      <c r="N272" s="211">
        <f t="shared" si="161"/>
        <v>0</v>
      </c>
      <c r="O272" s="211">
        <f t="shared" si="161"/>
        <v>0</v>
      </c>
      <c r="P272" s="211">
        <f t="shared" si="161"/>
        <v>0</v>
      </c>
      <c r="Q272" s="211">
        <f t="shared" si="161"/>
        <v>0</v>
      </c>
      <c r="R272" s="211">
        <f t="shared" si="161"/>
        <v>0</v>
      </c>
      <c r="S272" s="211">
        <f t="shared" si="161"/>
        <v>0</v>
      </c>
      <c r="T272" s="211">
        <f t="shared" si="161"/>
        <v>0</v>
      </c>
      <c r="U272" s="211">
        <f t="shared" si="161"/>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61"/>
        <v>0</v>
      </c>
      <c r="M273" s="211">
        <f t="shared" si="161"/>
        <v>0</v>
      </c>
      <c r="N273" s="211">
        <f t="shared" si="161"/>
        <v>0</v>
      </c>
      <c r="O273" s="211">
        <f t="shared" si="161"/>
        <v>0</v>
      </c>
      <c r="P273" s="211">
        <f t="shared" si="161"/>
        <v>0</v>
      </c>
      <c r="Q273" s="211">
        <f t="shared" si="161"/>
        <v>0</v>
      </c>
      <c r="R273" s="211">
        <f t="shared" si="161"/>
        <v>0</v>
      </c>
      <c r="S273" s="211">
        <f t="shared" si="161"/>
        <v>0</v>
      </c>
      <c r="T273" s="211">
        <f t="shared" si="161"/>
        <v>0</v>
      </c>
      <c r="U273" s="211">
        <f t="shared" si="161"/>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62">SUMPRODUCT(L269:L273,L$81:L$85)</f>
        <v>9704.2621800000015</v>
      </c>
      <c r="M274" s="200">
        <f t="shared" ca="1" si="162"/>
        <v>21350.387600563463</v>
      </c>
      <c r="N274" s="200">
        <f t="shared" ca="1" si="162"/>
        <v>13392.741813849518</v>
      </c>
      <c r="O274" s="200">
        <f t="shared" ca="1" si="162"/>
        <v>-7378.1727942650887</v>
      </c>
      <c r="P274" s="200">
        <f t="shared" ca="1" si="162"/>
        <v>-33769.897501094092</v>
      </c>
      <c r="Q274" s="200">
        <f t="shared" ca="1" si="162"/>
        <v>-66372.406806704676</v>
      </c>
      <c r="R274" s="200">
        <f t="shared" ca="1" si="162"/>
        <v>-116827.06660900635</v>
      </c>
      <c r="S274" s="200">
        <f t="shared" ca="1" si="162"/>
        <v>-189732.84003176069</v>
      </c>
      <c r="T274" s="200">
        <f t="shared" ca="1" si="162"/>
        <v>-291099.69479137682</v>
      </c>
      <c r="U274" s="200">
        <f t="shared" ca="1" si="162"/>
        <v>-429213.63816982496</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100</v>
      </c>
      <c r="M284" s="226">
        <f t="shared" ref="M284:U284" ca="1" si="163">M285/M$101*100</f>
        <v>0</v>
      </c>
      <c r="N284" s="226">
        <f t="shared" ca="1" si="163"/>
        <v>0</v>
      </c>
      <c r="O284" s="226">
        <f t="shared" ca="1" si="163"/>
        <v>0</v>
      </c>
      <c r="P284" s="226">
        <f t="shared" ca="1" si="163"/>
        <v>0</v>
      </c>
      <c r="Q284" s="226">
        <f t="shared" ca="1" si="163"/>
        <v>-22.812282929660388</v>
      </c>
      <c r="R284" s="226">
        <f t="shared" ca="1" si="163"/>
        <v>0</v>
      </c>
      <c r="S284" s="226">
        <f t="shared" ca="1" si="163"/>
        <v>0</v>
      </c>
      <c r="T284" s="226">
        <f t="shared" ca="1" si="163"/>
        <v>0</v>
      </c>
      <c r="U284" s="226">
        <f t="shared" ca="1" si="163"/>
        <v>0</v>
      </c>
    </row>
    <row r="285" spans="1:21" ht="15">
      <c r="A285" s="118"/>
      <c r="B285" s="223" t="s">
        <v>84</v>
      </c>
      <c r="C285" s="209" t="s">
        <v>81</v>
      </c>
      <c r="D285" s="218" t="str">
        <f>C283</f>
        <v>Domestic</v>
      </c>
      <c r="E285" s="209"/>
      <c r="F285" s="219"/>
      <c r="G285" s="213"/>
      <c r="H285" s="213"/>
      <c r="I285" s="213"/>
      <c r="J285" s="213"/>
      <c r="K285" s="169"/>
      <c r="L285" s="188">
        <f>SUMIF($E$63:$E$72,$B277,L$63:L$72)*L289</f>
        <v>9704.2621800000015</v>
      </c>
      <c r="M285" s="188">
        <f t="shared" ref="M285:U285" si="164">SUMIF($E$63:$E$72,$B277,M$63:M$72)*M289</f>
        <v>0</v>
      </c>
      <c r="N285" s="188">
        <f t="shared" si="164"/>
        <v>0</v>
      </c>
      <c r="O285" s="188">
        <f t="shared" si="164"/>
        <v>0</v>
      </c>
      <c r="P285" s="188">
        <f t="shared" si="164"/>
        <v>0</v>
      </c>
      <c r="Q285" s="188">
        <f t="shared" si="164"/>
        <v>6756.4769078739355</v>
      </c>
      <c r="R285" s="188">
        <f t="shared" si="164"/>
        <v>0</v>
      </c>
      <c r="S285" s="188">
        <f t="shared" si="164"/>
        <v>0</v>
      </c>
      <c r="T285" s="188">
        <f t="shared" si="164"/>
        <v>0</v>
      </c>
      <c r="U285" s="188">
        <f t="shared" si="164"/>
        <v>0</v>
      </c>
    </row>
    <row r="286" spans="1:21" ht="15">
      <c r="A286" s="118"/>
      <c r="B286" s="223" t="s">
        <v>83</v>
      </c>
      <c r="C286" s="209" t="s">
        <v>81</v>
      </c>
      <c r="D286" s="218" t="str">
        <f>C283</f>
        <v>Domestic</v>
      </c>
      <c r="E286" s="209"/>
      <c r="F286" s="219"/>
      <c r="G286" s="213"/>
      <c r="H286" s="213"/>
      <c r="I286" s="213"/>
      <c r="J286" s="213"/>
      <c r="K286" s="169"/>
      <c r="L286" s="178"/>
      <c r="M286" s="211">
        <f t="shared" ref="M286:U286" ca="1" si="165">M292*M289</f>
        <v>0</v>
      </c>
      <c r="N286" s="211">
        <f t="shared" ca="1" si="165"/>
        <v>2426.0655450000004</v>
      </c>
      <c r="O286" s="211">
        <f t="shared" ca="1" si="165"/>
        <v>2426.0655450000004</v>
      </c>
      <c r="P286" s="211">
        <f t="shared" ca="1" si="165"/>
        <v>2426.0655450000004</v>
      </c>
      <c r="Q286" s="211">
        <f t="shared" ca="1" si="165"/>
        <v>2426.0655450000004</v>
      </c>
      <c r="R286" s="211">
        <f t="shared" ca="1" si="165"/>
        <v>0</v>
      </c>
      <c r="S286" s="211">
        <f t="shared" ca="1" si="165"/>
        <v>1689.1192269684839</v>
      </c>
      <c r="T286" s="211">
        <f t="shared" ca="1" si="165"/>
        <v>1689.1192269684839</v>
      </c>
      <c r="U286" s="211">
        <f t="shared" ca="1" si="165"/>
        <v>1689.1192269684839</v>
      </c>
    </row>
    <row r="287" spans="1:21" ht="15">
      <c r="A287" s="118"/>
      <c r="B287" s="223" t="s">
        <v>101</v>
      </c>
      <c r="C287" s="209" t="s">
        <v>81</v>
      </c>
      <c r="D287" s="218" t="str">
        <f>C283</f>
        <v>Domestic</v>
      </c>
      <c r="E287" s="209"/>
      <c r="F287" s="219"/>
      <c r="G287" s="213"/>
      <c r="H287" s="213"/>
      <c r="I287" s="213"/>
      <c r="J287" s="213"/>
      <c r="K287" s="169"/>
      <c r="L287" s="178"/>
      <c r="M287" s="211">
        <f t="shared" ref="M287:U287" si="166">M293*M289</f>
        <v>873.38359620000006</v>
      </c>
      <c r="N287" s="211">
        <f t="shared" ca="1" si="166"/>
        <v>873.38359620000006</v>
      </c>
      <c r="O287" s="211">
        <f t="shared" ca="1" si="166"/>
        <v>655.0376971500001</v>
      </c>
      <c r="P287" s="211">
        <f t="shared" ca="1" si="166"/>
        <v>436.69179810000003</v>
      </c>
      <c r="Q287" s="211">
        <f t="shared" ca="1" si="166"/>
        <v>218.34589905000001</v>
      </c>
      <c r="R287" s="211">
        <f t="shared" ca="1" si="166"/>
        <v>608.08292170865411</v>
      </c>
      <c r="S287" s="211">
        <f t="shared" ca="1" si="166"/>
        <v>608.08292170865411</v>
      </c>
      <c r="T287" s="211">
        <f t="shared" ca="1" si="166"/>
        <v>456.06219128149053</v>
      </c>
      <c r="U287" s="211">
        <f t="shared" ca="1" si="166"/>
        <v>304.04146085432694</v>
      </c>
    </row>
    <row r="288" spans="1:21" ht="15">
      <c r="A288" s="118"/>
      <c r="B288" s="223" t="s">
        <v>82</v>
      </c>
      <c r="C288" s="209" t="s">
        <v>81</v>
      </c>
      <c r="D288" s="218" t="str">
        <f>C283</f>
        <v>Domestic</v>
      </c>
      <c r="E288" s="209"/>
      <c r="F288" s="219"/>
      <c r="G288" s="213"/>
      <c r="H288" s="213"/>
      <c r="I288" s="213"/>
      <c r="J288" s="213"/>
      <c r="K288" s="169"/>
      <c r="L288" s="211">
        <f t="shared" ref="L288:U288" si="167">L291*L289</f>
        <v>9704.2621800000015</v>
      </c>
      <c r="M288" s="211">
        <f t="shared" ca="1" si="167"/>
        <v>9704.2621800000015</v>
      </c>
      <c r="N288" s="211">
        <f t="shared" ca="1" si="167"/>
        <v>7278.1966350000012</v>
      </c>
      <c r="O288" s="211">
        <f t="shared" ca="1" si="167"/>
        <v>4852.1310900000008</v>
      </c>
      <c r="P288" s="211">
        <f t="shared" ca="1" si="167"/>
        <v>2426.0655450000004</v>
      </c>
      <c r="Q288" s="211">
        <f t="shared" ca="1" si="167"/>
        <v>6756.4769078739346</v>
      </c>
      <c r="R288" s="211">
        <f t="shared" ca="1" si="167"/>
        <v>6756.4769078739346</v>
      </c>
      <c r="S288" s="211">
        <f t="shared" ca="1" si="167"/>
        <v>5067.3576809054503</v>
      </c>
      <c r="T288" s="211">
        <f t="shared" ca="1" si="167"/>
        <v>3378.2384539369664</v>
      </c>
      <c r="U288" s="211">
        <f t="shared" ca="1" si="167"/>
        <v>1689.1192269684825</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68">INDEX($L$81:$U$85,MATCH($D289,$B$81:$B$85,0),MATCH(L$78,$L$78:$U$78,0))</f>
        <v>1</v>
      </c>
      <c r="M289" s="211">
        <f t="shared" si="168"/>
        <v>1</v>
      </c>
      <c r="N289" s="211">
        <f t="shared" si="168"/>
        <v>1</v>
      </c>
      <c r="O289" s="211">
        <f t="shared" si="168"/>
        <v>1</v>
      </c>
      <c r="P289" s="211">
        <f t="shared" si="168"/>
        <v>1</v>
      </c>
      <c r="Q289" s="211">
        <f t="shared" si="168"/>
        <v>1</v>
      </c>
      <c r="R289" s="211">
        <f t="shared" si="168"/>
        <v>1</v>
      </c>
      <c r="S289" s="211">
        <f t="shared" si="168"/>
        <v>1</v>
      </c>
      <c r="T289" s="211">
        <f t="shared" si="168"/>
        <v>1</v>
      </c>
      <c r="U289" s="211">
        <f t="shared" si="168"/>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69">L285/L289</f>
        <v>9704.2621800000015</v>
      </c>
      <c r="M290" s="226">
        <f t="shared" si="169"/>
        <v>0</v>
      </c>
      <c r="N290" s="226">
        <f t="shared" si="169"/>
        <v>0</v>
      </c>
      <c r="O290" s="226">
        <f t="shared" si="169"/>
        <v>0</v>
      </c>
      <c r="P290" s="226">
        <f t="shared" si="169"/>
        <v>0</v>
      </c>
      <c r="Q290" s="226">
        <f t="shared" si="169"/>
        <v>6756.4769078739355</v>
      </c>
      <c r="R290" s="226">
        <f t="shared" si="169"/>
        <v>0</v>
      </c>
      <c r="S290" s="226">
        <f t="shared" si="169"/>
        <v>0</v>
      </c>
      <c r="T290" s="226">
        <f t="shared" si="169"/>
        <v>0</v>
      </c>
      <c r="U290" s="226">
        <f t="shared" si="169"/>
        <v>0</v>
      </c>
    </row>
    <row r="291" spans="1:21" ht="15">
      <c r="A291" s="118"/>
      <c r="B291" s="223" t="s">
        <v>78</v>
      </c>
      <c r="C291" s="190" t="str">
        <f>"million "&amp;D290</f>
        <v>million LCU</v>
      </c>
      <c r="D291" s="218" t="str">
        <f>D290</f>
        <v>LCU</v>
      </c>
      <c r="E291" s="209"/>
      <c r="F291" s="225"/>
      <c r="G291" s="213"/>
      <c r="H291" s="213"/>
      <c r="I291" s="213"/>
      <c r="J291" s="213"/>
      <c r="K291" s="169"/>
      <c r="L291" s="211">
        <f>L290</f>
        <v>9704.2621800000015</v>
      </c>
      <c r="M291" s="211">
        <f t="shared" ref="M291:U291" ca="1" si="170">L291+M290-M292</f>
        <v>9704.2621800000015</v>
      </c>
      <c r="N291" s="211">
        <f t="shared" ca="1" si="170"/>
        <v>7278.1966350000012</v>
      </c>
      <c r="O291" s="211">
        <f t="shared" ca="1" si="170"/>
        <v>4852.1310900000008</v>
      </c>
      <c r="P291" s="211">
        <f t="shared" ca="1" si="170"/>
        <v>2426.0655450000004</v>
      </c>
      <c r="Q291" s="211">
        <f t="shared" ca="1" si="170"/>
        <v>6756.4769078739346</v>
      </c>
      <c r="R291" s="211">
        <f t="shared" ca="1" si="170"/>
        <v>6756.4769078739346</v>
      </c>
      <c r="S291" s="211">
        <f t="shared" ca="1" si="170"/>
        <v>5067.3576809054503</v>
      </c>
      <c r="T291" s="211">
        <f t="shared" ca="1" si="170"/>
        <v>3378.2384539369664</v>
      </c>
      <c r="U291" s="211">
        <f t="shared" ca="1" si="170"/>
        <v>1689.1192269684825</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71">IF(M$241&gt;$C279-1,SUM(OFFSET($L290,0,M$241-$C279,1,$C279-$C280))/($C279-$C280),IF(M$241&lt;$C280+1,0,SUM(OFFSET($L290,0,0,1,M$241-$C280))/($C279-$C280)))</f>
        <v>0</v>
      </c>
      <c r="N292" s="211">
        <f t="shared" ca="1" si="171"/>
        <v>2426.0655450000004</v>
      </c>
      <c r="O292" s="211">
        <f t="shared" ca="1" si="171"/>
        <v>2426.0655450000004</v>
      </c>
      <c r="P292" s="211">
        <f t="shared" ca="1" si="171"/>
        <v>2426.0655450000004</v>
      </c>
      <c r="Q292" s="211">
        <f t="shared" ca="1" si="171"/>
        <v>2426.0655450000004</v>
      </c>
      <c r="R292" s="211">
        <f t="shared" ca="1" si="171"/>
        <v>0</v>
      </c>
      <c r="S292" s="211">
        <f t="shared" ca="1" si="171"/>
        <v>1689.1192269684839</v>
      </c>
      <c r="T292" s="211">
        <f t="shared" ca="1" si="171"/>
        <v>1689.1192269684839</v>
      </c>
      <c r="U292" s="211">
        <f t="shared" ca="1" si="171"/>
        <v>1689.11922696848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72">L291*$C281</f>
        <v>873.38359620000006</v>
      </c>
      <c r="N293" s="211">
        <f t="shared" ca="1" si="172"/>
        <v>873.38359620000006</v>
      </c>
      <c r="O293" s="211">
        <f t="shared" ca="1" si="172"/>
        <v>655.0376971500001</v>
      </c>
      <c r="P293" s="211">
        <f t="shared" ca="1" si="172"/>
        <v>436.69179810000003</v>
      </c>
      <c r="Q293" s="211">
        <f t="shared" ca="1" si="172"/>
        <v>218.34589905000001</v>
      </c>
      <c r="R293" s="211">
        <f t="shared" ca="1" si="172"/>
        <v>608.08292170865411</v>
      </c>
      <c r="S293" s="211">
        <f t="shared" ca="1" si="172"/>
        <v>608.08292170865411</v>
      </c>
      <c r="T293" s="211">
        <f t="shared" ca="1" si="172"/>
        <v>456.06219128149053</v>
      </c>
      <c r="U293" s="211">
        <f t="shared" ca="1" si="172"/>
        <v>304.04146085432694</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0</v>
      </c>
      <c r="M301" s="226">
        <f t="shared" ref="M301:U301" ca="1" si="173">M302/M$101*100</f>
        <v>0</v>
      </c>
      <c r="N301" s="226">
        <f t="shared" ca="1" si="173"/>
        <v>-60.604263947901771</v>
      </c>
      <c r="O301" s="226">
        <f t="shared" ca="1" si="173"/>
        <v>0</v>
      </c>
      <c r="P301" s="226">
        <f t="shared" ca="1" si="173"/>
        <v>0</v>
      </c>
      <c r="Q301" s="226">
        <f t="shared" ca="1" si="173"/>
        <v>0</v>
      </c>
      <c r="R301" s="226">
        <f t="shared" ca="1" si="173"/>
        <v>-14.12122586669256</v>
      </c>
      <c r="S301" s="226">
        <f t="shared" ca="1" si="173"/>
        <v>0</v>
      </c>
      <c r="T301" s="226">
        <f t="shared" ca="1" si="173"/>
        <v>0</v>
      </c>
      <c r="U301" s="226">
        <f t="shared" ca="1" si="173"/>
        <v>0</v>
      </c>
    </row>
    <row r="302" spans="1:21" ht="15">
      <c r="A302" s="118"/>
      <c r="B302" s="223" t="s">
        <v>84</v>
      </c>
      <c r="C302" s="209" t="s">
        <v>81</v>
      </c>
      <c r="D302" s="218" t="str">
        <f>C300</f>
        <v>Domestic</v>
      </c>
      <c r="E302" s="209"/>
      <c r="F302" s="219"/>
      <c r="G302" s="213"/>
      <c r="H302" s="213"/>
      <c r="I302" s="213"/>
      <c r="J302" s="213"/>
      <c r="K302" s="169"/>
      <c r="L302" s="188">
        <f>SUMIF($E$63:$E$72,$B294,L$63:L$72)*L306</f>
        <v>0</v>
      </c>
      <c r="M302" s="188">
        <f t="shared" ref="M302:U302" si="174">SUMIF($E$63:$E$72,$B294,M$63:M$72)*M306</f>
        <v>0</v>
      </c>
      <c r="N302" s="188">
        <f t="shared" si="174"/>
        <v>3352.3734901783</v>
      </c>
      <c r="O302" s="188">
        <f t="shared" si="174"/>
        <v>0</v>
      </c>
      <c r="P302" s="188">
        <f t="shared" si="174"/>
        <v>0</v>
      </c>
      <c r="Q302" s="188">
        <f t="shared" si="174"/>
        <v>0</v>
      </c>
      <c r="R302" s="188">
        <f t="shared" si="174"/>
        <v>6190.9914935534616</v>
      </c>
      <c r="S302" s="188">
        <f t="shared" si="174"/>
        <v>0</v>
      </c>
      <c r="T302" s="188">
        <f t="shared" si="174"/>
        <v>0</v>
      </c>
      <c r="U302" s="188">
        <f t="shared" si="174"/>
        <v>0</v>
      </c>
    </row>
    <row r="303" spans="1:21" ht="15">
      <c r="A303" s="118"/>
      <c r="B303" s="223" t="s">
        <v>83</v>
      </c>
      <c r="C303" s="209" t="s">
        <v>81</v>
      </c>
      <c r="D303" s="218" t="str">
        <f>C300</f>
        <v>Domestic</v>
      </c>
      <c r="E303" s="209"/>
      <c r="F303" s="219"/>
      <c r="G303" s="213"/>
      <c r="H303" s="213"/>
      <c r="I303" s="213"/>
      <c r="J303" s="213"/>
      <c r="K303" s="169"/>
      <c r="L303" s="178"/>
      <c r="M303" s="211">
        <f t="shared" ref="M303:U303" ca="1" si="175">M309*M306</f>
        <v>0</v>
      </c>
      <c r="N303" s="211">
        <f t="shared" ca="1" si="175"/>
        <v>0</v>
      </c>
      <c r="O303" s="211">
        <f t="shared" ca="1" si="175"/>
        <v>0</v>
      </c>
      <c r="P303" s="211">
        <f t="shared" ca="1" si="175"/>
        <v>558.72891502971663</v>
      </c>
      <c r="Q303" s="211">
        <f t="shared" ca="1" si="175"/>
        <v>558.72891502971663</v>
      </c>
      <c r="R303" s="211">
        <f t="shared" ca="1" si="175"/>
        <v>558.72891502971663</v>
      </c>
      <c r="S303" s="211">
        <f t="shared" ca="1" si="175"/>
        <v>558.72891502971663</v>
      </c>
      <c r="T303" s="211">
        <f t="shared" ca="1" si="175"/>
        <v>1590.5608306219601</v>
      </c>
      <c r="U303" s="211">
        <f t="shared" ca="1" si="175"/>
        <v>1590.5608306219601</v>
      </c>
    </row>
    <row r="304" spans="1:21" ht="15">
      <c r="A304" s="118"/>
      <c r="B304" s="223" t="s">
        <v>101</v>
      </c>
      <c r="C304" s="209" t="s">
        <v>81</v>
      </c>
      <c r="D304" s="218" t="str">
        <f>C300</f>
        <v>Domestic</v>
      </c>
      <c r="E304" s="209"/>
      <c r="F304" s="219"/>
      <c r="G304" s="213"/>
      <c r="H304" s="213"/>
      <c r="I304" s="213"/>
      <c r="J304" s="213"/>
      <c r="K304" s="169"/>
      <c r="L304" s="178"/>
      <c r="M304" s="211">
        <f t="shared" ref="M304:U304" si="176">M310*M306</f>
        <v>0</v>
      </c>
      <c r="N304" s="211">
        <f t="shared" ca="1" si="176"/>
        <v>0</v>
      </c>
      <c r="O304" s="211">
        <f t="shared" ca="1" si="176"/>
        <v>402.28481882139596</v>
      </c>
      <c r="P304" s="211">
        <f t="shared" ca="1" si="176"/>
        <v>402.28481882139596</v>
      </c>
      <c r="Q304" s="211">
        <f t="shared" ca="1" si="176"/>
        <v>335.23734901783001</v>
      </c>
      <c r="R304" s="211">
        <f t="shared" ca="1" si="176"/>
        <v>268.18987921426401</v>
      </c>
      <c r="S304" s="211">
        <f t="shared" ca="1" si="176"/>
        <v>944.06138863711328</v>
      </c>
      <c r="T304" s="211">
        <f t="shared" ca="1" si="176"/>
        <v>877.01391883354734</v>
      </c>
      <c r="U304" s="211">
        <f t="shared" ca="1" si="176"/>
        <v>686.14661915891213</v>
      </c>
    </row>
    <row r="305" spans="1:21" ht="15">
      <c r="A305" s="118"/>
      <c r="B305" s="223" t="s">
        <v>82</v>
      </c>
      <c r="C305" s="209" t="s">
        <v>81</v>
      </c>
      <c r="D305" s="218" t="str">
        <f>C300</f>
        <v>Domestic</v>
      </c>
      <c r="E305" s="209"/>
      <c r="F305" s="219"/>
      <c r="G305" s="213"/>
      <c r="H305" s="213"/>
      <c r="I305" s="213"/>
      <c r="J305" s="213"/>
      <c r="K305" s="169"/>
      <c r="L305" s="211">
        <f t="shared" ref="L305:U305" si="177">L308*L306</f>
        <v>0</v>
      </c>
      <c r="M305" s="211">
        <f t="shared" ca="1" si="177"/>
        <v>0</v>
      </c>
      <c r="N305" s="211">
        <f t="shared" ca="1" si="177"/>
        <v>3352.3734901783</v>
      </c>
      <c r="O305" s="211">
        <f t="shared" ca="1" si="177"/>
        <v>3352.3734901783</v>
      </c>
      <c r="P305" s="211">
        <f t="shared" ca="1" si="177"/>
        <v>2793.6445751485835</v>
      </c>
      <c r="Q305" s="211">
        <f t="shared" ca="1" si="177"/>
        <v>2234.915660118867</v>
      </c>
      <c r="R305" s="211">
        <f t="shared" ca="1" si="177"/>
        <v>7867.1782386426112</v>
      </c>
      <c r="S305" s="211">
        <f t="shared" ca="1" si="177"/>
        <v>7308.4493236128947</v>
      </c>
      <c r="T305" s="211">
        <f t="shared" ca="1" si="177"/>
        <v>5717.8884929909345</v>
      </c>
      <c r="U305" s="211">
        <f t="shared" ca="1" si="177"/>
        <v>4127.3276623689744</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78">INDEX($L$81:$U$85,MATCH($D306,$B$81:$B$85,0),MATCH(L$78,$L$78:$U$78,0))</f>
        <v>1</v>
      </c>
      <c r="M306" s="211">
        <f t="shared" si="178"/>
        <v>1</v>
      </c>
      <c r="N306" s="211">
        <f t="shared" si="178"/>
        <v>1</v>
      </c>
      <c r="O306" s="211">
        <f t="shared" si="178"/>
        <v>1</v>
      </c>
      <c r="P306" s="211">
        <f t="shared" si="178"/>
        <v>1</v>
      </c>
      <c r="Q306" s="211">
        <f t="shared" si="178"/>
        <v>1</v>
      </c>
      <c r="R306" s="211">
        <f t="shared" si="178"/>
        <v>1</v>
      </c>
      <c r="S306" s="211">
        <f t="shared" si="178"/>
        <v>1</v>
      </c>
      <c r="T306" s="211">
        <f t="shared" si="178"/>
        <v>1</v>
      </c>
      <c r="U306" s="211">
        <f t="shared" si="178"/>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79">L302/L306</f>
        <v>0</v>
      </c>
      <c r="M307" s="226">
        <f t="shared" si="179"/>
        <v>0</v>
      </c>
      <c r="N307" s="226">
        <f t="shared" si="179"/>
        <v>3352.3734901783</v>
      </c>
      <c r="O307" s="226">
        <f t="shared" si="179"/>
        <v>0</v>
      </c>
      <c r="P307" s="226">
        <f t="shared" si="179"/>
        <v>0</v>
      </c>
      <c r="Q307" s="226">
        <f t="shared" si="179"/>
        <v>0</v>
      </c>
      <c r="R307" s="226">
        <f t="shared" si="179"/>
        <v>6190.9914935534616</v>
      </c>
      <c r="S307" s="226">
        <f t="shared" si="179"/>
        <v>0</v>
      </c>
      <c r="T307" s="226">
        <f t="shared" si="179"/>
        <v>0</v>
      </c>
      <c r="U307" s="226">
        <f t="shared" si="179"/>
        <v>0</v>
      </c>
    </row>
    <row r="308" spans="1:21" ht="15">
      <c r="A308" s="118"/>
      <c r="B308" s="223" t="s">
        <v>78</v>
      </c>
      <c r="C308" s="190" t="str">
        <f>"million "&amp;D307</f>
        <v>million LCU</v>
      </c>
      <c r="D308" s="218" t="str">
        <f>D307</f>
        <v>LCU</v>
      </c>
      <c r="E308" s="209"/>
      <c r="F308" s="225"/>
      <c r="G308" s="213"/>
      <c r="H308" s="213"/>
      <c r="I308" s="213"/>
      <c r="J308" s="213"/>
      <c r="K308" s="169"/>
      <c r="L308" s="211">
        <f>L307</f>
        <v>0</v>
      </c>
      <c r="M308" s="211">
        <f t="shared" ref="M308:U308" ca="1" si="180">L308+M307-M309</f>
        <v>0</v>
      </c>
      <c r="N308" s="211">
        <f t="shared" ca="1" si="180"/>
        <v>3352.3734901783</v>
      </c>
      <c r="O308" s="211">
        <f t="shared" ca="1" si="180"/>
        <v>3352.3734901783</v>
      </c>
      <c r="P308" s="211">
        <f t="shared" ca="1" si="180"/>
        <v>2793.6445751485835</v>
      </c>
      <c r="Q308" s="211">
        <f t="shared" ca="1" si="180"/>
        <v>2234.915660118867</v>
      </c>
      <c r="R308" s="211">
        <f t="shared" ca="1" si="180"/>
        <v>7867.1782386426112</v>
      </c>
      <c r="S308" s="211">
        <f t="shared" ca="1" si="180"/>
        <v>7308.4493236128947</v>
      </c>
      <c r="T308" s="211">
        <f t="shared" ca="1" si="180"/>
        <v>5717.8884929909345</v>
      </c>
      <c r="U308" s="211">
        <f t="shared" ca="1" si="180"/>
        <v>4127.3276623689744</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81">IF(M$241&gt;$C296-1,SUM(OFFSET($L307,0,M$241-$C296,1,$C296-$C297))/($C296-$C297),IF(M$241&lt;$C297+1,0,SUM(OFFSET($L307,0,0,1,M$241-$C297))/($C296-$C297)))</f>
        <v>0</v>
      </c>
      <c r="N309" s="211">
        <f t="shared" ca="1" si="181"/>
        <v>0</v>
      </c>
      <c r="O309" s="211">
        <f t="shared" ca="1" si="181"/>
        <v>0</v>
      </c>
      <c r="P309" s="211">
        <f t="shared" ca="1" si="181"/>
        <v>558.72891502971663</v>
      </c>
      <c r="Q309" s="211">
        <f t="shared" ca="1" si="181"/>
        <v>558.72891502971663</v>
      </c>
      <c r="R309" s="211">
        <f t="shared" ca="1" si="181"/>
        <v>558.72891502971663</v>
      </c>
      <c r="S309" s="211">
        <f t="shared" ca="1" si="181"/>
        <v>558.72891502971663</v>
      </c>
      <c r="T309" s="211">
        <f t="shared" ca="1" si="181"/>
        <v>1590.5608306219601</v>
      </c>
      <c r="U309" s="211">
        <f t="shared" ca="1" si="181"/>
        <v>1590.5608306219601</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82">L308*$C298</f>
        <v>0</v>
      </c>
      <c r="N310" s="211">
        <f t="shared" ca="1" si="182"/>
        <v>0</v>
      </c>
      <c r="O310" s="211">
        <f t="shared" ca="1" si="182"/>
        <v>402.28481882139596</v>
      </c>
      <c r="P310" s="211">
        <f t="shared" ca="1" si="182"/>
        <v>402.28481882139596</v>
      </c>
      <c r="Q310" s="211">
        <f t="shared" ca="1" si="182"/>
        <v>335.23734901783001</v>
      </c>
      <c r="R310" s="211">
        <f t="shared" ca="1" si="182"/>
        <v>268.18987921426401</v>
      </c>
      <c r="S310" s="211">
        <f t="shared" ca="1" si="182"/>
        <v>944.06138863711328</v>
      </c>
      <c r="T310" s="211">
        <f t="shared" ca="1" si="182"/>
        <v>877.01391883354734</v>
      </c>
      <c r="U310" s="211">
        <f t="shared" ca="1" si="182"/>
        <v>686.14661915891213</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83">M319/M$101*100</f>
        <v>79.007310557576147</v>
      </c>
      <c r="N318" s="226">
        <f t="shared" ca="1" si="183"/>
        <v>0</v>
      </c>
      <c r="O318" s="226">
        <f t="shared" ca="1" si="183"/>
        <v>0</v>
      </c>
      <c r="P318" s="226">
        <f t="shared" ca="1" si="183"/>
        <v>0</v>
      </c>
      <c r="Q318" s="226">
        <f t="shared" ca="1" si="183"/>
        <v>0</v>
      </c>
      <c r="R318" s="226">
        <f t="shared" ca="1" si="183"/>
        <v>0</v>
      </c>
      <c r="S318" s="226">
        <f t="shared" ca="1" si="183"/>
        <v>0</v>
      </c>
      <c r="T318" s="226">
        <f t="shared" ca="1" si="183"/>
        <v>0</v>
      </c>
      <c r="U318" s="226">
        <f t="shared" ca="1" si="183"/>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84">SUMIF($E$63:$E$72,$B311,M$63:M$72)*M323</f>
        <v>9201.290478949395</v>
      </c>
      <c r="N319" s="188">
        <f t="shared" si="184"/>
        <v>0</v>
      </c>
      <c r="O319" s="188">
        <f t="shared" si="184"/>
        <v>0</v>
      </c>
      <c r="P319" s="188">
        <f t="shared" si="184"/>
        <v>0</v>
      </c>
      <c r="Q319" s="188">
        <f t="shared" si="184"/>
        <v>0</v>
      </c>
      <c r="R319" s="188">
        <f t="shared" si="184"/>
        <v>0</v>
      </c>
      <c r="S319" s="188">
        <f t="shared" si="184"/>
        <v>0</v>
      </c>
      <c r="T319" s="188">
        <f t="shared" si="184"/>
        <v>0</v>
      </c>
      <c r="U319" s="188">
        <f t="shared" si="184"/>
        <v>0</v>
      </c>
    </row>
    <row r="320" spans="1:21" ht="15">
      <c r="A320" s="118"/>
      <c r="B320" s="223" t="s">
        <v>83</v>
      </c>
      <c r="C320" s="209" t="s">
        <v>81</v>
      </c>
      <c r="D320" s="218" t="str">
        <f>C317</f>
        <v>Domestic</v>
      </c>
      <c r="E320" s="209"/>
      <c r="F320" s="219"/>
      <c r="G320" s="213"/>
      <c r="H320" s="213"/>
      <c r="I320" s="213"/>
      <c r="J320" s="213"/>
      <c r="K320" s="169"/>
      <c r="L320" s="178"/>
      <c r="M320" s="211">
        <f t="shared" ref="M320:U320" ca="1" si="185">M326*M323</f>
        <v>0</v>
      </c>
      <c r="N320" s="211">
        <f t="shared" ca="1" si="185"/>
        <v>0</v>
      </c>
      <c r="O320" s="211">
        <f t="shared" ca="1" si="185"/>
        <v>0</v>
      </c>
      <c r="P320" s="211">
        <f t="shared" ca="1" si="185"/>
        <v>0</v>
      </c>
      <c r="Q320" s="211">
        <f t="shared" ca="1" si="185"/>
        <v>0</v>
      </c>
      <c r="R320" s="211">
        <f t="shared" ca="1" si="185"/>
        <v>9201.290478949395</v>
      </c>
      <c r="S320" s="211">
        <f t="shared" ca="1" si="185"/>
        <v>0</v>
      </c>
      <c r="T320" s="211">
        <f t="shared" ca="1" si="185"/>
        <v>0</v>
      </c>
      <c r="U320" s="211">
        <f t="shared" ca="1" si="185"/>
        <v>0</v>
      </c>
    </row>
    <row r="321" spans="1:21" ht="15">
      <c r="A321" s="118"/>
      <c r="B321" s="223" t="s">
        <v>101</v>
      </c>
      <c r="C321" s="209" t="s">
        <v>81</v>
      </c>
      <c r="D321" s="218" t="str">
        <f>C317</f>
        <v>Domestic</v>
      </c>
      <c r="E321" s="209"/>
      <c r="F321" s="219"/>
      <c r="G321" s="213"/>
      <c r="H321" s="213"/>
      <c r="I321" s="213"/>
      <c r="J321" s="213"/>
      <c r="K321" s="169"/>
      <c r="L321" s="178"/>
      <c r="M321" s="211">
        <f t="shared" ref="M321:U321" si="186">M327*M323</f>
        <v>0</v>
      </c>
      <c r="N321" s="211">
        <f t="shared" ca="1" si="186"/>
        <v>1150.1613098686744</v>
      </c>
      <c r="O321" s="211">
        <f t="shared" ca="1" si="186"/>
        <v>1150.1613098686744</v>
      </c>
      <c r="P321" s="211">
        <f t="shared" ca="1" si="186"/>
        <v>1150.1613098686744</v>
      </c>
      <c r="Q321" s="211">
        <f t="shared" ca="1" si="186"/>
        <v>1150.1613098686744</v>
      </c>
      <c r="R321" s="211">
        <f t="shared" ca="1" si="186"/>
        <v>1150.1613098686744</v>
      </c>
      <c r="S321" s="211">
        <f t="shared" ca="1" si="186"/>
        <v>0</v>
      </c>
      <c r="T321" s="211">
        <f t="shared" ca="1" si="186"/>
        <v>0</v>
      </c>
      <c r="U321" s="211">
        <f t="shared" ca="1" si="186"/>
        <v>0</v>
      </c>
    </row>
    <row r="322" spans="1:21" ht="15">
      <c r="A322" s="118"/>
      <c r="B322" s="223" t="s">
        <v>82</v>
      </c>
      <c r="C322" s="209" t="s">
        <v>81</v>
      </c>
      <c r="D322" s="218" t="str">
        <f>C317</f>
        <v>Domestic</v>
      </c>
      <c r="E322" s="209"/>
      <c r="F322" s="219"/>
      <c r="G322" s="213"/>
      <c r="H322" s="213"/>
      <c r="I322" s="213"/>
      <c r="J322" s="213"/>
      <c r="K322" s="169"/>
      <c r="L322" s="211">
        <f t="shared" ref="L322:U322" si="187">L325*L323</f>
        <v>0</v>
      </c>
      <c r="M322" s="211">
        <f t="shared" ca="1" si="187"/>
        <v>9201.290478949395</v>
      </c>
      <c r="N322" s="211">
        <f t="shared" ca="1" si="187"/>
        <v>9201.290478949395</v>
      </c>
      <c r="O322" s="211">
        <f t="shared" ca="1" si="187"/>
        <v>9201.290478949395</v>
      </c>
      <c r="P322" s="211">
        <f t="shared" ca="1" si="187"/>
        <v>9201.290478949395</v>
      </c>
      <c r="Q322" s="211">
        <f t="shared" ca="1" si="187"/>
        <v>9201.290478949395</v>
      </c>
      <c r="R322" s="211">
        <f t="shared" ca="1" si="187"/>
        <v>0</v>
      </c>
      <c r="S322" s="211">
        <f t="shared" ca="1" si="187"/>
        <v>0</v>
      </c>
      <c r="T322" s="211">
        <f t="shared" ca="1" si="187"/>
        <v>0</v>
      </c>
      <c r="U322" s="211">
        <f t="shared" ca="1" si="187"/>
        <v>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88">INDEX($L$81:$U$85,MATCH($D323,$B$81:$B$85,0),MATCH(L$78,$L$78:$U$78,0))</f>
        <v>1</v>
      </c>
      <c r="M323" s="211">
        <f t="shared" si="188"/>
        <v>1</v>
      </c>
      <c r="N323" s="211">
        <f t="shared" si="188"/>
        <v>1</v>
      </c>
      <c r="O323" s="211">
        <f t="shared" si="188"/>
        <v>1</v>
      </c>
      <c r="P323" s="211">
        <f t="shared" si="188"/>
        <v>1</v>
      </c>
      <c r="Q323" s="211">
        <f t="shared" si="188"/>
        <v>1</v>
      </c>
      <c r="R323" s="211">
        <f t="shared" si="188"/>
        <v>1</v>
      </c>
      <c r="S323" s="211">
        <f t="shared" si="188"/>
        <v>1</v>
      </c>
      <c r="T323" s="211">
        <f t="shared" si="188"/>
        <v>1</v>
      </c>
      <c r="U323" s="211">
        <f t="shared" si="188"/>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89">L319/L323</f>
        <v>0</v>
      </c>
      <c r="M324" s="226">
        <f t="shared" si="189"/>
        <v>9201.290478949395</v>
      </c>
      <c r="N324" s="226">
        <f t="shared" si="189"/>
        <v>0</v>
      </c>
      <c r="O324" s="226">
        <f t="shared" si="189"/>
        <v>0</v>
      </c>
      <c r="P324" s="226">
        <f t="shared" si="189"/>
        <v>0</v>
      </c>
      <c r="Q324" s="226">
        <f t="shared" si="189"/>
        <v>0</v>
      </c>
      <c r="R324" s="226">
        <f t="shared" si="189"/>
        <v>0</v>
      </c>
      <c r="S324" s="226">
        <f t="shared" si="189"/>
        <v>0</v>
      </c>
      <c r="T324" s="226">
        <f t="shared" si="189"/>
        <v>0</v>
      </c>
      <c r="U324" s="226">
        <f t="shared" si="189"/>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90">L325+M324-M326</f>
        <v>9201.290478949395</v>
      </c>
      <c r="N325" s="211">
        <f t="shared" ca="1" si="190"/>
        <v>9201.290478949395</v>
      </c>
      <c r="O325" s="211">
        <f t="shared" ca="1" si="190"/>
        <v>9201.290478949395</v>
      </c>
      <c r="P325" s="211">
        <f t="shared" ca="1" si="190"/>
        <v>9201.290478949395</v>
      </c>
      <c r="Q325" s="211">
        <f t="shared" ca="1" si="190"/>
        <v>9201.290478949395</v>
      </c>
      <c r="R325" s="211">
        <f t="shared" ca="1" si="190"/>
        <v>0</v>
      </c>
      <c r="S325" s="211">
        <f t="shared" ca="1" si="190"/>
        <v>0</v>
      </c>
      <c r="T325" s="211">
        <f t="shared" ca="1" si="190"/>
        <v>0</v>
      </c>
      <c r="U325" s="211">
        <f t="shared" ca="1" si="190"/>
        <v>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91">IF(M$241&gt;$C313-1,SUM(OFFSET($L324,0,M$241-$C313,1,$C313-$C314))/($C313-$C314),IF(M$241&lt;$C314+1,0,SUM(OFFSET($L324,0,0,1,M$241-$C314))/($C313-$C314)))</f>
        <v>0</v>
      </c>
      <c r="N326" s="211">
        <f t="shared" ca="1" si="191"/>
        <v>0</v>
      </c>
      <c r="O326" s="211">
        <f t="shared" ca="1" si="191"/>
        <v>0</v>
      </c>
      <c r="P326" s="211">
        <f t="shared" ca="1" si="191"/>
        <v>0</v>
      </c>
      <c r="Q326" s="211">
        <f t="shared" ca="1" si="191"/>
        <v>0</v>
      </c>
      <c r="R326" s="211">
        <f t="shared" ca="1" si="191"/>
        <v>9201.290478949395</v>
      </c>
      <c r="S326" s="211">
        <f t="shared" ca="1" si="191"/>
        <v>0</v>
      </c>
      <c r="T326" s="211">
        <f t="shared" ca="1" si="191"/>
        <v>0</v>
      </c>
      <c r="U326" s="211">
        <f t="shared" ca="1" si="191"/>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92">L325*$C315</f>
        <v>0</v>
      </c>
      <c r="N327" s="211">
        <f t="shared" ca="1" si="192"/>
        <v>1150.1613098686744</v>
      </c>
      <c r="O327" s="211">
        <f t="shared" ca="1" si="192"/>
        <v>1150.1613098686744</v>
      </c>
      <c r="P327" s="211">
        <f t="shared" ca="1" si="192"/>
        <v>1150.1613098686744</v>
      </c>
      <c r="Q327" s="211">
        <f t="shared" ca="1" si="192"/>
        <v>1150.1613098686744</v>
      </c>
      <c r="R327" s="211">
        <f t="shared" ca="1" si="192"/>
        <v>1150.1613098686744</v>
      </c>
      <c r="S327" s="211">
        <f t="shared" ca="1" si="192"/>
        <v>0</v>
      </c>
      <c r="T327" s="211">
        <f t="shared" ca="1" si="192"/>
        <v>0</v>
      </c>
      <c r="U327" s="211">
        <f t="shared" ca="1" si="192"/>
        <v>0</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93">M336/M$101*100</f>
        <v>0</v>
      </c>
      <c r="N335" s="226">
        <f t="shared" ca="1" si="193"/>
        <v>0</v>
      </c>
      <c r="O335" s="226">
        <f t="shared" ca="1" si="193"/>
        <v>0</v>
      </c>
      <c r="P335" s="226">
        <f t="shared" ca="1" si="193"/>
        <v>0</v>
      </c>
      <c r="Q335" s="226">
        <f t="shared" ca="1" si="193"/>
        <v>0</v>
      </c>
      <c r="R335" s="226">
        <f t="shared" ca="1" si="193"/>
        <v>0</v>
      </c>
      <c r="S335" s="226">
        <f t="shared" ca="1" si="193"/>
        <v>0</v>
      </c>
      <c r="T335" s="226">
        <f t="shared" ca="1" si="193"/>
        <v>0</v>
      </c>
      <c r="U335" s="226">
        <f t="shared" ca="1" si="193"/>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94">SUMIF($E$63:$E$72,$B328,M$63:M$72)*M340</f>
        <v>0</v>
      </c>
      <c r="N336" s="188">
        <f t="shared" si="194"/>
        <v>0</v>
      </c>
      <c r="O336" s="188">
        <f t="shared" si="194"/>
        <v>0</v>
      </c>
      <c r="P336" s="188">
        <f t="shared" si="194"/>
        <v>0</v>
      </c>
      <c r="Q336" s="188">
        <f t="shared" si="194"/>
        <v>0</v>
      </c>
      <c r="R336" s="188">
        <f t="shared" si="194"/>
        <v>0</v>
      </c>
      <c r="S336" s="188">
        <f t="shared" si="194"/>
        <v>0</v>
      </c>
      <c r="T336" s="188">
        <f t="shared" si="194"/>
        <v>0</v>
      </c>
      <c r="U336" s="188">
        <f t="shared" si="194"/>
        <v>0</v>
      </c>
    </row>
    <row r="337" spans="1:21" ht="15">
      <c r="A337" s="118"/>
      <c r="B337" s="223" t="s">
        <v>83</v>
      </c>
      <c r="C337" s="209" t="s">
        <v>81</v>
      </c>
      <c r="D337" s="218" t="str">
        <f>C334</f>
        <v>Domestic</v>
      </c>
      <c r="E337" s="209"/>
      <c r="F337" s="219"/>
      <c r="G337" s="213"/>
      <c r="H337" s="213"/>
      <c r="I337" s="213"/>
      <c r="J337" s="213"/>
      <c r="K337" s="169"/>
      <c r="L337" s="178"/>
      <c r="M337" s="211">
        <f t="shared" ref="M337:U337" ca="1" si="195">M343*M340</f>
        <v>0</v>
      </c>
      <c r="N337" s="211">
        <f t="shared" ca="1" si="195"/>
        <v>0</v>
      </c>
      <c r="O337" s="211">
        <f t="shared" ca="1" si="195"/>
        <v>0</v>
      </c>
      <c r="P337" s="211">
        <f t="shared" ca="1" si="195"/>
        <v>0</v>
      </c>
      <c r="Q337" s="211">
        <f t="shared" ca="1" si="195"/>
        <v>0</v>
      </c>
      <c r="R337" s="211">
        <f t="shared" ca="1" si="195"/>
        <v>0</v>
      </c>
      <c r="S337" s="211">
        <f t="shared" ca="1" si="195"/>
        <v>0</v>
      </c>
      <c r="T337" s="211">
        <f t="shared" ca="1" si="195"/>
        <v>0</v>
      </c>
      <c r="U337" s="211">
        <f t="shared" ca="1" si="195"/>
        <v>0</v>
      </c>
    </row>
    <row r="338" spans="1:21" ht="15">
      <c r="A338" s="118"/>
      <c r="B338" s="223" t="s">
        <v>101</v>
      </c>
      <c r="C338" s="209" t="s">
        <v>81</v>
      </c>
      <c r="D338" s="218" t="str">
        <f>C334</f>
        <v>Domestic</v>
      </c>
      <c r="E338" s="209"/>
      <c r="F338" s="219"/>
      <c r="G338" s="213"/>
      <c r="H338" s="213"/>
      <c r="I338" s="213"/>
      <c r="J338" s="213"/>
      <c r="K338" s="169"/>
      <c r="L338" s="178"/>
      <c r="M338" s="211">
        <f t="shared" ref="M338:U338" si="196">M344*M340</f>
        <v>0</v>
      </c>
      <c r="N338" s="211">
        <f t="shared" ca="1" si="196"/>
        <v>0</v>
      </c>
      <c r="O338" s="211">
        <f t="shared" ca="1" si="196"/>
        <v>0</v>
      </c>
      <c r="P338" s="211">
        <f t="shared" ca="1" si="196"/>
        <v>0</v>
      </c>
      <c r="Q338" s="211">
        <f t="shared" ca="1" si="196"/>
        <v>0</v>
      </c>
      <c r="R338" s="211">
        <f t="shared" ca="1" si="196"/>
        <v>0</v>
      </c>
      <c r="S338" s="211">
        <f t="shared" ca="1" si="196"/>
        <v>0</v>
      </c>
      <c r="T338" s="211">
        <f t="shared" ca="1" si="196"/>
        <v>0</v>
      </c>
      <c r="U338" s="211">
        <f t="shared" ca="1" si="196"/>
        <v>0</v>
      </c>
    </row>
    <row r="339" spans="1:21" ht="15">
      <c r="A339" s="118"/>
      <c r="B339" s="223" t="s">
        <v>82</v>
      </c>
      <c r="C339" s="209" t="s">
        <v>81</v>
      </c>
      <c r="D339" s="218" t="str">
        <f>C334</f>
        <v>Domestic</v>
      </c>
      <c r="E339" s="209"/>
      <c r="F339" s="219"/>
      <c r="G339" s="213"/>
      <c r="H339" s="213"/>
      <c r="I339" s="213"/>
      <c r="J339" s="213"/>
      <c r="K339" s="169"/>
      <c r="L339" s="211">
        <f t="shared" ref="L339:U339" si="197">L342*L340</f>
        <v>0</v>
      </c>
      <c r="M339" s="211">
        <f t="shared" ca="1" si="197"/>
        <v>0</v>
      </c>
      <c r="N339" s="211">
        <f t="shared" ca="1" si="197"/>
        <v>0</v>
      </c>
      <c r="O339" s="211">
        <f t="shared" ca="1" si="197"/>
        <v>0</v>
      </c>
      <c r="P339" s="211">
        <f t="shared" ca="1" si="197"/>
        <v>0</v>
      </c>
      <c r="Q339" s="211">
        <f t="shared" ca="1" si="197"/>
        <v>0</v>
      </c>
      <c r="R339" s="211">
        <f t="shared" ca="1" si="197"/>
        <v>0</v>
      </c>
      <c r="S339" s="211">
        <f t="shared" ca="1" si="197"/>
        <v>0</v>
      </c>
      <c r="T339" s="211">
        <f t="shared" ca="1" si="197"/>
        <v>0</v>
      </c>
      <c r="U339" s="211">
        <f t="shared" ca="1" si="197"/>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98">INDEX($L$81:$U$85,MATCH($D340,$B$81:$B$85,0),MATCH(L$78,$L$78:$U$78,0))</f>
        <v>1</v>
      </c>
      <c r="M340" s="211">
        <f t="shared" si="198"/>
        <v>1</v>
      </c>
      <c r="N340" s="211">
        <f t="shared" si="198"/>
        <v>1</v>
      </c>
      <c r="O340" s="211">
        <f t="shared" si="198"/>
        <v>1</v>
      </c>
      <c r="P340" s="211">
        <f t="shared" si="198"/>
        <v>1</v>
      </c>
      <c r="Q340" s="211">
        <f t="shared" si="198"/>
        <v>1</v>
      </c>
      <c r="R340" s="211">
        <f t="shared" si="198"/>
        <v>1</v>
      </c>
      <c r="S340" s="211">
        <f t="shared" si="198"/>
        <v>1</v>
      </c>
      <c r="T340" s="211">
        <f t="shared" si="198"/>
        <v>1</v>
      </c>
      <c r="U340" s="211">
        <f t="shared" si="198"/>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99">L336/L340</f>
        <v>0</v>
      </c>
      <c r="M341" s="226">
        <f t="shared" si="199"/>
        <v>0</v>
      </c>
      <c r="N341" s="226">
        <f t="shared" si="199"/>
        <v>0</v>
      </c>
      <c r="O341" s="226">
        <f t="shared" si="199"/>
        <v>0</v>
      </c>
      <c r="P341" s="226">
        <f t="shared" si="199"/>
        <v>0</v>
      </c>
      <c r="Q341" s="226">
        <f t="shared" si="199"/>
        <v>0</v>
      </c>
      <c r="R341" s="226">
        <f t="shared" si="199"/>
        <v>0</v>
      </c>
      <c r="S341" s="226">
        <f t="shared" si="199"/>
        <v>0</v>
      </c>
      <c r="T341" s="226">
        <f t="shared" si="199"/>
        <v>0</v>
      </c>
      <c r="U341" s="226">
        <f t="shared" si="199"/>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200">L342+M341-M343</f>
        <v>0</v>
      </c>
      <c r="N342" s="211">
        <f t="shared" ca="1" si="200"/>
        <v>0</v>
      </c>
      <c r="O342" s="211">
        <f t="shared" ca="1" si="200"/>
        <v>0</v>
      </c>
      <c r="P342" s="211">
        <f t="shared" ca="1" si="200"/>
        <v>0</v>
      </c>
      <c r="Q342" s="211">
        <f t="shared" ca="1" si="200"/>
        <v>0</v>
      </c>
      <c r="R342" s="211">
        <f t="shared" ca="1" si="200"/>
        <v>0</v>
      </c>
      <c r="S342" s="211">
        <f t="shared" ca="1" si="200"/>
        <v>0</v>
      </c>
      <c r="T342" s="211">
        <f t="shared" ca="1" si="200"/>
        <v>0</v>
      </c>
      <c r="U342" s="211">
        <f t="shared" ca="1" si="200"/>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201">IF(M$241&gt;$C330-1,SUM(OFFSET($L341,0,M$241-$C330,1,$C330-$C331))/($C330-$C331),IF(M$241&lt;$C331+1,0,SUM(OFFSET($L341,0,0,1,M$241-$C331))/($C330-$C331)))</f>
        <v>0</v>
      </c>
      <c r="N343" s="211">
        <f t="shared" ca="1" si="201"/>
        <v>0</v>
      </c>
      <c r="O343" s="211">
        <f t="shared" ca="1" si="201"/>
        <v>0</v>
      </c>
      <c r="P343" s="211">
        <f t="shared" ca="1" si="201"/>
        <v>0</v>
      </c>
      <c r="Q343" s="211">
        <f t="shared" ca="1" si="201"/>
        <v>0</v>
      </c>
      <c r="R343" s="211">
        <f t="shared" ca="1" si="201"/>
        <v>0</v>
      </c>
      <c r="S343" s="211">
        <f t="shared" ca="1" si="201"/>
        <v>0</v>
      </c>
      <c r="T343" s="211">
        <f t="shared" ca="1" si="201"/>
        <v>0</v>
      </c>
      <c r="U343" s="211">
        <f t="shared" ca="1" si="201"/>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202">L342*$C332</f>
        <v>0</v>
      </c>
      <c r="N344" s="211">
        <f t="shared" ca="1" si="202"/>
        <v>0</v>
      </c>
      <c r="O344" s="211">
        <f t="shared" ca="1" si="202"/>
        <v>0</v>
      </c>
      <c r="P344" s="211">
        <f t="shared" ca="1" si="202"/>
        <v>0</v>
      </c>
      <c r="Q344" s="211">
        <f t="shared" ca="1" si="202"/>
        <v>0</v>
      </c>
      <c r="R344" s="211">
        <f t="shared" ca="1" si="202"/>
        <v>0</v>
      </c>
      <c r="S344" s="211">
        <f t="shared" ca="1" si="202"/>
        <v>0</v>
      </c>
      <c r="T344" s="211">
        <f t="shared" ca="1" si="202"/>
        <v>0</v>
      </c>
      <c r="U344" s="211">
        <f t="shared" ca="1" si="202"/>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203">M353/M$101*100</f>
        <v>0</v>
      </c>
      <c r="N352" s="226">
        <f t="shared" ca="1" si="203"/>
        <v>0</v>
      </c>
      <c r="O352" s="226">
        <f t="shared" ca="1" si="203"/>
        <v>0</v>
      </c>
      <c r="P352" s="226">
        <f t="shared" ca="1" si="203"/>
        <v>0</v>
      </c>
      <c r="Q352" s="226">
        <f t="shared" ca="1" si="203"/>
        <v>0</v>
      </c>
      <c r="R352" s="226">
        <f t="shared" ca="1" si="203"/>
        <v>0</v>
      </c>
      <c r="S352" s="226">
        <f t="shared" ca="1" si="203"/>
        <v>0</v>
      </c>
      <c r="T352" s="226">
        <f t="shared" ca="1" si="203"/>
        <v>0</v>
      </c>
      <c r="U352" s="226">
        <f t="shared" ca="1" si="203"/>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204">SUMIF($E$63:$E$72,$B345,M$63:M$72)*M357</f>
        <v>0</v>
      </c>
      <c r="N353" s="188">
        <f t="shared" si="204"/>
        <v>0</v>
      </c>
      <c r="O353" s="188">
        <f t="shared" si="204"/>
        <v>0</v>
      </c>
      <c r="P353" s="188">
        <f t="shared" si="204"/>
        <v>0</v>
      </c>
      <c r="Q353" s="188">
        <f t="shared" si="204"/>
        <v>0</v>
      </c>
      <c r="R353" s="188">
        <f t="shared" si="204"/>
        <v>0</v>
      </c>
      <c r="S353" s="188">
        <f t="shared" si="204"/>
        <v>0</v>
      </c>
      <c r="T353" s="188">
        <f t="shared" si="204"/>
        <v>0</v>
      </c>
      <c r="U353" s="188">
        <f t="shared" si="204"/>
        <v>0</v>
      </c>
    </row>
    <row r="354" spans="1:21" ht="15">
      <c r="A354" s="118"/>
      <c r="B354" s="223" t="s">
        <v>83</v>
      </c>
      <c r="C354" s="209" t="s">
        <v>81</v>
      </c>
      <c r="D354" s="218" t="str">
        <f>C351</f>
        <v>Domestic</v>
      </c>
      <c r="E354" s="209"/>
      <c r="F354" s="219"/>
      <c r="G354" s="213"/>
      <c r="H354" s="213"/>
      <c r="I354" s="213"/>
      <c r="J354" s="213"/>
      <c r="K354" s="169"/>
      <c r="L354" s="178"/>
      <c r="M354" s="211">
        <f t="shared" ref="M354:U354" ca="1" si="205">M360*M357</f>
        <v>0</v>
      </c>
      <c r="N354" s="211">
        <f t="shared" ca="1" si="205"/>
        <v>0</v>
      </c>
      <c r="O354" s="211">
        <f t="shared" ca="1" si="205"/>
        <v>0</v>
      </c>
      <c r="P354" s="211">
        <f t="shared" ca="1" si="205"/>
        <v>0</v>
      </c>
      <c r="Q354" s="211">
        <f t="shared" ca="1" si="205"/>
        <v>0</v>
      </c>
      <c r="R354" s="211">
        <f t="shared" ca="1" si="205"/>
        <v>0</v>
      </c>
      <c r="S354" s="211">
        <f t="shared" ca="1" si="205"/>
        <v>0</v>
      </c>
      <c r="T354" s="211">
        <f t="shared" ca="1" si="205"/>
        <v>0</v>
      </c>
      <c r="U354" s="211">
        <f t="shared" ca="1" si="205"/>
        <v>0</v>
      </c>
    </row>
    <row r="355" spans="1:21" ht="15">
      <c r="A355" s="118"/>
      <c r="B355" s="223" t="s">
        <v>101</v>
      </c>
      <c r="C355" s="209" t="s">
        <v>81</v>
      </c>
      <c r="D355" s="218" t="str">
        <f>C351</f>
        <v>Domestic</v>
      </c>
      <c r="E355" s="209"/>
      <c r="F355" s="219"/>
      <c r="G355" s="213"/>
      <c r="H355" s="213"/>
      <c r="I355" s="213"/>
      <c r="J355" s="213"/>
      <c r="K355" s="169"/>
      <c r="L355" s="178"/>
      <c r="M355" s="211">
        <f t="shared" ref="M355:U355" si="206">M361*M357</f>
        <v>0</v>
      </c>
      <c r="N355" s="211">
        <f t="shared" ca="1" si="206"/>
        <v>0</v>
      </c>
      <c r="O355" s="211">
        <f t="shared" ca="1" si="206"/>
        <v>0</v>
      </c>
      <c r="P355" s="211">
        <f t="shared" ca="1" si="206"/>
        <v>0</v>
      </c>
      <c r="Q355" s="211">
        <f t="shared" ca="1" si="206"/>
        <v>0</v>
      </c>
      <c r="R355" s="211">
        <f t="shared" ca="1" si="206"/>
        <v>0</v>
      </c>
      <c r="S355" s="211">
        <f t="shared" ca="1" si="206"/>
        <v>0</v>
      </c>
      <c r="T355" s="211">
        <f t="shared" ca="1" si="206"/>
        <v>0</v>
      </c>
      <c r="U355" s="211">
        <f t="shared" ca="1" si="206"/>
        <v>0</v>
      </c>
    </row>
    <row r="356" spans="1:21" ht="15">
      <c r="A356" s="118"/>
      <c r="B356" s="223" t="s">
        <v>82</v>
      </c>
      <c r="C356" s="209" t="s">
        <v>81</v>
      </c>
      <c r="D356" s="218" t="str">
        <f>C351</f>
        <v>Domestic</v>
      </c>
      <c r="E356" s="209"/>
      <c r="F356" s="219"/>
      <c r="G356" s="213"/>
      <c r="H356" s="213"/>
      <c r="I356" s="213"/>
      <c r="J356" s="213"/>
      <c r="K356" s="169"/>
      <c r="L356" s="211">
        <f t="shared" ref="L356:U356" si="207">L359*L357</f>
        <v>0</v>
      </c>
      <c r="M356" s="211">
        <f t="shared" ca="1" si="207"/>
        <v>0</v>
      </c>
      <c r="N356" s="211">
        <f t="shared" ca="1" si="207"/>
        <v>0</v>
      </c>
      <c r="O356" s="211">
        <f t="shared" ca="1" si="207"/>
        <v>0</v>
      </c>
      <c r="P356" s="211">
        <f t="shared" ca="1" si="207"/>
        <v>0</v>
      </c>
      <c r="Q356" s="211">
        <f t="shared" ca="1" si="207"/>
        <v>0</v>
      </c>
      <c r="R356" s="211">
        <f t="shared" ca="1" si="207"/>
        <v>0</v>
      </c>
      <c r="S356" s="211">
        <f t="shared" ca="1" si="207"/>
        <v>0</v>
      </c>
      <c r="T356" s="211">
        <f t="shared" ca="1" si="207"/>
        <v>0</v>
      </c>
      <c r="U356" s="211">
        <f t="shared" ca="1" si="207"/>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208">INDEX($L$81:$U$85,MATCH($D357,$B$81:$B$85,0),MATCH(L$78,$L$78:$U$78,0))</f>
        <v>1</v>
      </c>
      <c r="M357" s="211">
        <f t="shared" si="208"/>
        <v>1</v>
      </c>
      <c r="N357" s="211">
        <f t="shared" si="208"/>
        <v>1</v>
      </c>
      <c r="O357" s="211">
        <f t="shared" si="208"/>
        <v>1</v>
      </c>
      <c r="P357" s="211">
        <f t="shared" si="208"/>
        <v>1</v>
      </c>
      <c r="Q357" s="211">
        <f t="shared" si="208"/>
        <v>1</v>
      </c>
      <c r="R357" s="211">
        <f t="shared" si="208"/>
        <v>1</v>
      </c>
      <c r="S357" s="211">
        <f t="shared" si="208"/>
        <v>1</v>
      </c>
      <c r="T357" s="211">
        <f t="shared" si="208"/>
        <v>1</v>
      </c>
      <c r="U357" s="211">
        <f t="shared" si="208"/>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209">L353/L357</f>
        <v>0</v>
      </c>
      <c r="M358" s="226">
        <f t="shared" si="209"/>
        <v>0</v>
      </c>
      <c r="N358" s="226">
        <f t="shared" si="209"/>
        <v>0</v>
      </c>
      <c r="O358" s="226">
        <f t="shared" si="209"/>
        <v>0</v>
      </c>
      <c r="P358" s="226">
        <f t="shared" si="209"/>
        <v>0</v>
      </c>
      <c r="Q358" s="226">
        <f t="shared" si="209"/>
        <v>0</v>
      </c>
      <c r="R358" s="226">
        <f t="shared" si="209"/>
        <v>0</v>
      </c>
      <c r="S358" s="226">
        <f t="shared" si="209"/>
        <v>0</v>
      </c>
      <c r="T358" s="226">
        <f t="shared" si="209"/>
        <v>0</v>
      </c>
      <c r="U358" s="226">
        <f t="shared" si="209"/>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210">L359+M358-M360</f>
        <v>0</v>
      </c>
      <c r="N359" s="211">
        <f t="shared" ca="1" si="210"/>
        <v>0</v>
      </c>
      <c r="O359" s="211">
        <f t="shared" ca="1" si="210"/>
        <v>0</v>
      </c>
      <c r="P359" s="211">
        <f t="shared" ca="1" si="210"/>
        <v>0</v>
      </c>
      <c r="Q359" s="211">
        <f t="shared" ca="1" si="210"/>
        <v>0</v>
      </c>
      <c r="R359" s="211">
        <f t="shared" ca="1" si="210"/>
        <v>0</v>
      </c>
      <c r="S359" s="211">
        <f t="shared" ca="1" si="210"/>
        <v>0</v>
      </c>
      <c r="T359" s="211">
        <f t="shared" ca="1" si="210"/>
        <v>0</v>
      </c>
      <c r="U359" s="211">
        <f t="shared" ca="1" si="210"/>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211">IF(M$241&gt;$C347-1,SUM(OFFSET($L358,0,M$241-$C347,1,$C347-$C348))/($C347-$C348),IF(M$241&lt;$C348+1,0,SUM(OFFSET($L358,0,0,1,M$241-$C348))/($C347-$C348)))</f>
        <v>0</v>
      </c>
      <c r="N360" s="211">
        <f t="shared" ca="1" si="211"/>
        <v>0</v>
      </c>
      <c r="O360" s="211">
        <f t="shared" ca="1" si="211"/>
        <v>0</v>
      </c>
      <c r="P360" s="211">
        <f t="shared" ca="1" si="211"/>
        <v>0</v>
      </c>
      <c r="Q360" s="211">
        <f t="shared" ca="1" si="211"/>
        <v>0</v>
      </c>
      <c r="R360" s="211">
        <f t="shared" ca="1" si="211"/>
        <v>0</v>
      </c>
      <c r="S360" s="211">
        <f t="shared" ca="1" si="211"/>
        <v>0</v>
      </c>
      <c r="T360" s="211">
        <f t="shared" ca="1" si="211"/>
        <v>0</v>
      </c>
      <c r="U360" s="211">
        <f t="shared" ca="1" si="211"/>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212">L359*$C349</f>
        <v>0</v>
      </c>
      <c r="N361" s="211">
        <f t="shared" ca="1" si="212"/>
        <v>0</v>
      </c>
      <c r="O361" s="211">
        <f t="shared" ca="1" si="212"/>
        <v>0</v>
      </c>
      <c r="P361" s="211">
        <f t="shared" ca="1" si="212"/>
        <v>0</v>
      </c>
      <c r="Q361" s="211">
        <f t="shared" ca="1" si="212"/>
        <v>0</v>
      </c>
      <c r="R361" s="211">
        <f t="shared" ca="1" si="212"/>
        <v>0</v>
      </c>
      <c r="S361" s="211">
        <f t="shared" ca="1" si="212"/>
        <v>0</v>
      </c>
      <c r="T361" s="211">
        <f t="shared" ca="1" si="212"/>
        <v>0</v>
      </c>
      <c r="U361" s="211">
        <f t="shared" ca="1" si="212"/>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213">M370/M$101*100</f>
        <v>48.015429260077873</v>
      </c>
      <c r="N369" s="226">
        <f t="shared" ca="1" si="213"/>
        <v>0</v>
      </c>
      <c r="O369" s="226">
        <f t="shared" ca="1" si="213"/>
        <v>-6.9415681915319309</v>
      </c>
      <c r="P369" s="226">
        <f t="shared" ca="1" si="213"/>
        <v>-18.399652079515658</v>
      </c>
      <c r="Q369" s="226">
        <f t="shared" ca="1" si="213"/>
        <v>0</v>
      </c>
      <c r="R369" s="226">
        <f t="shared" ca="1" si="213"/>
        <v>-21.611823441565615</v>
      </c>
      <c r="S369" s="226">
        <f t="shared" ca="1" si="213"/>
        <v>-10.922891371851289</v>
      </c>
      <c r="T369" s="226">
        <f t="shared" ca="1" si="213"/>
        <v>0</v>
      </c>
      <c r="U369" s="226">
        <f t="shared" ca="1" si="213"/>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214">SUMIF($E$63:$E$72,$B362,M$63:M$72)*M374</f>
        <v>5591.9371128505954</v>
      </c>
      <c r="N370" s="188">
        <f t="shared" si="214"/>
        <v>0</v>
      </c>
      <c r="O370" s="188">
        <f t="shared" si="214"/>
        <v>1273.4202073497074</v>
      </c>
      <c r="P370" s="188">
        <f t="shared" si="214"/>
        <v>4306.7937279059825</v>
      </c>
      <c r="Q370" s="188">
        <f t="shared" si="214"/>
        <v>0</v>
      </c>
      <c r="R370" s="188">
        <f t="shared" si="214"/>
        <v>9475</v>
      </c>
      <c r="S370" s="188">
        <f t="shared" si="214"/>
        <v>9234.4176082735194</v>
      </c>
      <c r="T370" s="188">
        <f t="shared" si="214"/>
        <v>0</v>
      </c>
      <c r="U370" s="188">
        <f t="shared" si="214"/>
        <v>0</v>
      </c>
    </row>
    <row r="371" spans="1:21" ht="15">
      <c r="A371" s="118"/>
      <c r="B371" s="223" t="s">
        <v>83</v>
      </c>
      <c r="C371" s="209" t="s">
        <v>81</v>
      </c>
      <c r="D371" s="218" t="str">
        <f>C368</f>
        <v>External</v>
      </c>
      <c r="E371" s="209"/>
      <c r="F371" s="219"/>
      <c r="G371" s="213"/>
      <c r="H371" s="213"/>
      <c r="I371" s="213"/>
      <c r="J371" s="213"/>
      <c r="K371" s="169"/>
      <c r="L371" s="178"/>
      <c r="M371" s="211">
        <f t="shared" ref="M371:U371" ca="1" si="215">M377*M374</f>
        <v>0</v>
      </c>
      <c r="N371" s="211">
        <f t="shared" ca="1" si="215"/>
        <v>0</v>
      </c>
      <c r="O371" s="211">
        <f t="shared" ca="1" si="215"/>
        <v>0</v>
      </c>
      <c r="P371" s="211">
        <f t="shared" ca="1" si="215"/>
        <v>0</v>
      </c>
      <c r="Q371" s="211">
        <f t="shared" ca="1" si="215"/>
        <v>0</v>
      </c>
      <c r="R371" s="211">
        <f t="shared" ca="1" si="215"/>
        <v>0</v>
      </c>
      <c r="S371" s="211">
        <f t="shared" ca="1" si="215"/>
        <v>0</v>
      </c>
      <c r="T371" s="211">
        <f t="shared" ca="1" si="215"/>
        <v>0</v>
      </c>
      <c r="U371" s="211">
        <f t="shared" ca="1" si="215"/>
        <v>243.12770055872156</v>
      </c>
    </row>
    <row r="372" spans="1:21" ht="15">
      <c r="A372" s="118"/>
      <c r="B372" s="223" t="s">
        <v>101</v>
      </c>
      <c r="C372" s="209" t="s">
        <v>81</v>
      </c>
      <c r="D372" s="218" t="str">
        <f>C368</f>
        <v>External</v>
      </c>
      <c r="E372" s="209"/>
      <c r="F372" s="219"/>
      <c r="G372" s="213"/>
      <c r="H372" s="213"/>
      <c r="I372" s="213"/>
      <c r="J372" s="213"/>
      <c r="K372" s="169"/>
      <c r="L372" s="178"/>
      <c r="M372" s="211">
        <f t="shared" ref="M372:U372" si="216">M378*M374</f>
        <v>0</v>
      </c>
      <c r="N372" s="211">
        <f t="shared" ca="1" si="216"/>
        <v>138.11384110963155</v>
      </c>
      <c r="O372" s="211">
        <f t="shared" ca="1" si="216"/>
        <v>138.11384110963155</v>
      </c>
      <c r="P372" s="211">
        <f t="shared" ca="1" si="216"/>
        <v>169.56572489056967</v>
      </c>
      <c r="Q372" s="211">
        <f t="shared" ca="1" si="216"/>
        <v>275.93813441946367</v>
      </c>
      <c r="R372" s="211">
        <f t="shared" ca="1" si="216"/>
        <v>275.93813441946367</v>
      </c>
      <c r="S372" s="211">
        <f t="shared" ca="1" si="216"/>
        <v>509.95876414122046</v>
      </c>
      <c r="T372" s="211">
        <f t="shared" ca="1" si="216"/>
        <v>738.03731018890892</v>
      </c>
      <c r="U372" s="211">
        <f t="shared" ca="1" si="216"/>
        <v>738.03731018890892</v>
      </c>
    </row>
    <row r="373" spans="1:21" ht="15">
      <c r="A373" s="118"/>
      <c r="B373" s="223" t="s">
        <v>82</v>
      </c>
      <c r="C373" s="209" t="s">
        <v>81</v>
      </c>
      <c r="D373" s="218" t="str">
        <f>C368</f>
        <v>External</v>
      </c>
      <c r="E373" s="209"/>
      <c r="F373" s="219"/>
      <c r="G373" s="213"/>
      <c r="H373" s="213"/>
      <c r="I373" s="213"/>
      <c r="J373" s="213"/>
      <c r="K373" s="169"/>
      <c r="L373" s="211">
        <f t="shared" ref="L373:U373" si="217">L376*L374</f>
        <v>0</v>
      </c>
      <c r="M373" s="211">
        <f t="shared" ca="1" si="217"/>
        <v>5591.9371128505954</v>
      </c>
      <c r="N373" s="211">
        <f t="shared" ca="1" si="217"/>
        <v>5591.9371128505954</v>
      </c>
      <c r="O373" s="211">
        <f t="shared" ca="1" si="217"/>
        <v>6865.3573202003035</v>
      </c>
      <c r="P373" s="211">
        <f t="shared" ca="1" si="217"/>
        <v>11172.151048106285</v>
      </c>
      <c r="Q373" s="211">
        <f t="shared" ca="1" si="217"/>
        <v>11172.151048106285</v>
      </c>
      <c r="R373" s="211">
        <f t="shared" ca="1" si="217"/>
        <v>20647.151048106283</v>
      </c>
      <c r="S373" s="211">
        <f t="shared" ca="1" si="217"/>
        <v>29881.568656379804</v>
      </c>
      <c r="T373" s="211">
        <f t="shared" ca="1" si="217"/>
        <v>29881.568656379804</v>
      </c>
      <c r="U373" s="211">
        <f t="shared" ca="1" si="217"/>
        <v>29638.440955821083</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218">INDEX($L$81:$U$85,MATCH($D374,$B$81:$B$85,0),MATCH(L$78,$L$78:$U$78,0))</f>
        <v>379</v>
      </c>
      <c r="M374" s="211">
        <f t="shared" si="218"/>
        <v>379</v>
      </c>
      <c r="N374" s="211">
        <f t="shared" si="218"/>
        <v>379</v>
      </c>
      <c r="O374" s="211">
        <f t="shared" si="218"/>
        <v>379</v>
      </c>
      <c r="P374" s="211">
        <f t="shared" si="218"/>
        <v>379</v>
      </c>
      <c r="Q374" s="211">
        <f t="shared" si="218"/>
        <v>379</v>
      </c>
      <c r="R374" s="211">
        <f t="shared" si="218"/>
        <v>379</v>
      </c>
      <c r="S374" s="211">
        <f t="shared" si="218"/>
        <v>379</v>
      </c>
      <c r="T374" s="211">
        <f t="shared" si="218"/>
        <v>379</v>
      </c>
      <c r="U374" s="211">
        <f t="shared" si="218"/>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219">L370/L374</f>
        <v>0</v>
      </c>
      <c r="M375" s="226">
        <f t="shared" si="219"/>
        <v>14.75445148509392</v>
      </c>
      <c r="N375" s="226">
        <f t="shared" si="219"/>
        <v>0</v>
      </c>
      <c r="O375" s="226">
        <f t="shared" si="219"/>
        <v>3.3599477766483044</v>
      </c>
      <c r="P375" s="226">
        <f t="shared" si="219"/>
        <v>11.363571841440587</v>
      </c>
      <c r="Q375" s="226">
        <f t="shared" si="219"/>
        <v>0</v>
      </c>
      <c r="R375" s="226">
        <f t="shared" si="219"/>
        <v>25</v>
      </c>
      <c r="S375" s="226">
        <f t="shared" si="219"/>
        <v>24.365217963782374</v>
      </c>
      <c r="T375" s="226">
        <f t="shared" si="219"/>
        <v>0</v>
      </c>
      <c r="U375" s="226">
        <f t="shared" si="219"/>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220">L376+M375-M377</f>
        <v>14.75445148509392</v>
      </c>
      <c r="N376" s="211">
        <f t="shared" ca="1" si="220"/>
        <v>14.75445148509392</v>
      </c>
      <c r="O376" s="211">
        <f t="shared" ca="1" si="220"/>
        <v>18.114399261742225</v>
      </c>
      <c r="P376" s="211">
        <f t="shared" ca="1" si="220"/>
        <v>29.47797110318281</v>
      </c>
      <c r="Q376" s="211">
        <f t="shared" ca="1" si="220"/>
        <v>29.47797110318281</v>
      </c>
      <c r="R376" s="211">
        <f t="shared" ca="1" si="220"/>
        <v>54.47797110318281</v>
      </c>
      <c r="S376" s="211">
        <f t="shared" ca="1" si="220"/>
        <v>78.843189066965181</v>
      </c>
      <c r="T376" s="211">
        <f t="shared" ca="1" si="220"/>
        <v>78.843189066965181</v>
      </c>
      <c r="U376" s="211">
        <f t="shared" ca="1" si="220"/>
        <v>78.201691176308927</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221">IF(M$241&gt;$C364-1,SUM(OFFSET($L375,0,M$241-$C364,1,$C364-$C365))/($C364-$C365),IF(M$241&lt;$C365+1,0,SUM(OFFSET($L375,0,0,1,M$241-$C365))/($C364-$C365)))</f>
        <v>0</v>
      </c>
      <c r="N377" s="211">
        <f t="shared" ca="1" si="221"/>
        <v>0</v>
      </c>
      <c r="O377" s="211">
        <f t="shared" ca="1" si="221"/>
        <v>0</v>
      </c>
      <c r="P377" s="211">
        <f t="shared" ca="1" si="221"/>
        <v>0</v>
      </c>
      <c r="Q377" s="211">
        <f t="shared" ca="1" si="221"/>
        <v>0</v>
      </c>
      <c r="R377" s="211">
        <f t="shared" ca="1" si="221"/>
        <v>0</v>
      </c>
      <c r="S377" s="211">
        <f t="shared" ca="1" si="221"/>
        <v>0</v>
      </c>
      <c r="T377" s="211">
        <f t="shared" ca="1" si="221"/>
        <v>0</v>
      </c>
      <c r="U377" s="211">
        <f t="shared" ca="1" si="221"/>
        <v>0.6414978906562574</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222">L376*$C366</f>
        <v>0</v>
      </c>
      <c r="N378" s="211">
        <f t="shared" ca="1" si="222"/>
        <v>0.36441646730773497</v>
      </c>
      <c r="O378" s="211">
        <f t="shared" ca="1" si="222"/>
        <v>0.36441646730773497</v>
      </c>
      <c r="P378" s="211">
        <f t="shared" ca="1" si="222"/>
        <v>0.44740296804899649</v>
      </c>
      <c r="Q378" s="211">
        <f t="shared" ca="1" si="222"/>
        <v>0.72806895625188295</v>
      </c>
      <c r="R378" s="211">
        <f t="shared" ca="1" si="222"/>
        <v>0.72806895625188295</v>
      </c>
      <c r="S378" s="211">
        <f t="shared" ca="1" si="222"/>
        <v>1.3455376362565183</v>
      </c>
      <c r="T378" s="211">
        <f t="shared" ca="1" si="222"/>
        <v>1.9473279952213955</v>
      </c>
      <c r="U378" s="211">
        <f t="shared" ca="1" si="222"/>
        <v>1.947327995221395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223">M387/M$101*100</f>
        <v>0</v>
      </c>
      <c r="N386" s="226">
        <f t="shared" ca="1" si="223"/>
        <v>-90.39008351166504</v>
      </c>
      <c r="O386" s="226">
        <f t="shared" ca="1" si="223"/>
        <v>0</v>
      </c>
      <c r="P386" s="226">
        <f t="shared" ca="1" si="223"/>
        <v>-32.108921877018169</v>
      </c>
      <c r="Q386" s="226">
        <f t="shared" ca="1" si="223"/>
        <v>-39.540862828407448</v>
      </c>
      <c r="R386" s="226">
        <f t="shared" ca="1" si="223"/>
        <v>-12.102621127276745</v>
      </c>
      <c r="S386" s="226">
        <f t="shared" ca="1" si="223"/>
        <v>0</v>
      </c>
      <c r="T386" s="226">
        <f t="shared" ca="1" si="223"/>
        <v>-5.5359671034613731</v>
      </c>
      <c r="U386" s="226">
        <f t="shared" ca="1" si="223"/>
        <v>-1.4322643734092813</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224">SUMIF($E$63:$E$72,$B379,M$63:M$72)*M391</f>
        <v>0</v>
      </c>
      <c r="N387" s="188">
        <f t="shared" si="224"/>
        <v>4999.9999999999955</v>
      </c>
      <c r="O387" s="188">
        <f t="shared" si="224"/>
        <v>0</v>
      </c>
      <c r="P387" s="188">
        <f t="shared" si="224"/>
        <v>7515.7129467529157</v>
      </c>
      <c r="Q387" s="188">
        <f t="shared" si="224"/>
        <v>11711.1</v>
      </c>
      <c r="R387" s="188">
        <f t="shared" si="224"/>
        <v>5306</v>
      </c>
      <c r="S387" s="188">
        <f t="shared" si="224"/>
        <v>0</v>
      </c>
      <c r="T387" s="188">
        <f t="shared" si="224"/>
        <v>6497.681433622005</v>
      </c>
      <c r="U387" s="188">
        <f t="shared" si="224"/>
        <v>2427.5053446572206</v>
      </c>
    </row>
    <row r="388" spans="1:21" ht="15">
      <c r="A388" s="118"/>
      <c r="B388" s="223" t="s">
        <v>83</v>
      </c>
      <c r="C388" s="209" t="s">
        <v>81</v>
      </c>
      <c r="D388" s="218" t="str">
        <f>C385</f>
        <v>External</v>
      </c>
      <c r="E388" s="209"/>
      <c r="F388" s="219"/>
      <c r="G388" s="213"/>
      <c r="H388" s="213"/>
      <c r="I388" s="213"/>
      <c r="J388" s="213"/>
      <c r="K388" s="169"/>
      <c r="L388" s="178"/>
      <c r="M388" s="211">
        <f t="shared" ref="M388:U388" ca="1" si="225">M394*M391</f>
        <v>0</v>
      </c>
      <c r="N388" s="211">
        <f t="shared" ca="1" si="225"/>
        <v>0</v>
      </c>
      <c r="O388" s="211">
        <f t="shared" ca="1" si="225"/>
        <v>0</v>
      </c>
      <c r="P388" s="211">
        <f t="shared" ca="1" si="225"/>
        <v>0</v>
      </c>
      <c r="Q388" s="211">
        <f t="shared" ca="1" si="225"/>
        <v>0</v>
      </c>
      <c r="R388" s="211">
        <f t="shared" ca="1" si="225"/>
        <v>0</v>
      </c>
      <c r="S388" s="211">
        <f t="shared" ca="1" si="225"/>
        <v>0</v>
      </c>
      <c r="T388" s="211">
        <f t="shared" ca="1" si="225"/>
        <v>333.33333333333303</v>
      </c>
      <c r="U388" s="211">
        <f t="shared" ca="1" si="225"/>
        <v>333.33333333333303</v>
      </c>
    </row>
    <row r="389" spans="1:21" ht="15">
      <c r="A389" s="118"/>
      <c r="B389" s="223" t="s">
        <v>101</v>
      </c>
      <c r="C389" s="209" t="s">
        <v>81</v>
      </c>
      <c r="D389" s="218" t="str">
        <f>C385</f>
        <v>External</v>
      </c>
      <c r="E389" s="209"/>
      <c r="F389" s="219"/>
      <c r="G389" s="213"/>
      <c r="H389" s="213"/>
      <c r="I389" s="213"/>
      <c r="J389" s="213"/>
      <c r="K389" s="169"/>
      <c r="L389" s="178"/>
      <c r="M389" s="211">
        <f t="shared" ref="M389:U389" si="226">M395*M391</f>
        <v>0</v>
      </c>
      <c r="N389" s="211">
        <f t="shared" ca="1" si="226"/>
        <v>0</v>
      </c>
      <c r="O389" s="211">
        <f t="shared" ca="1" si="226"/>
        <v>57.49999999999995</v>
      </c>
      <c r="P389" s="211">
        <f t="shared" ca="1" si="226"/>
        <v>57.49999999999995</v>
      </c>
      <c r="Q389" s="211">
        <f t="shared" ca="1" si="226"/>
        <v>143.93069888765848</v>
      </c>
      <c r="R389" s="211">
        <f t="shared" ca="1" si="226"/>
        <v>278.60834888765845</v>
      </c>
      <c r="S389" s="211">
        <f t="shared" ca="1" si="226"/>
        <v>339.62734888765846</v>
      </c>
      <c r="T389" s="211">
        <f t="shared" ca="1" si="226"/>
        <v>339.62734888765846</v>
      </c>
      <c r="U389" s="211">
        <f t="shared" ca="1" si="226"/>
        <v>410.51735204097827</v>
      </c>
    </row>
    <row r="390" spans="1:21" ht="15">
      <c r="A390" s="118"/>
      <c r="B390" s="223" t="s">
        <v>82</v>
      </c>
      <c r="C390" s="209" t="s">
        <v>81</v>
      </c>
      <c r="D390" s="218" t="str">
        <f>C385</f>
        <v>External</v>
      </c>
      <c r="E390" s="209"/>
      <c r="F390" s="219"/>
      <c r="G390" s="213"/>
      <c r="H390" s="213"/>
      <c r="I390" s="213"/>
      <c r="J390" s="213"/>
      <c r="K390" s="169"/>
      <c r="L390" s="211">
        <f t="shared" ref="L390:U390" si="227">L393*L391</f>
        <v>0</v>
      </c>
      <c r="M390" s="211">
        <f t="shared" ca="1" si="227"/>
        <v>0</v>
      </c>
      <c r="N390" s="211">
        <f t="shared" ca="1" si="227"/>
        <v>4999.9999999999955</v>
      </c>
      <c r="O390" s="211">
        <f t="shared" ca="1" si="227"/>
        <v>4999.9999999999955</v>
      </c>
      <c r="P390" s="211">
        <f t="shared" ca="1" si="227"/>
        <v>12515.71294675291</v>
      </c>
      <c r="Q390" s="211">
        <f t="shared" ca="1" si="227"/>
        <v>24226.812946752911</v>
      </c>
      <c r="R390" s="211">
        <f t="shared" ca="1" si="227"/>
        <v>29532.812946752911</v>
      </c>
      <c r="S390" s="211">
        <f t="shared" ca="1" si="227"/>
        <v>29532.812946752911</v>
      </c>
      <c r="T390" s="211">
        <f t="shared" ca="1" si="227"/>
        <v>35697.161047041584</v>
      </c>
      <c r="U390" s="211">
        <f t="shared" ca="1" si="227"/>
        <v>37791.333058365475</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228">INDEX($L$81:$U$85,MATCH($D391,$B$81:$B$85,0),MATCH(L$78,$L$78:$U$78,0))</f>
        <v>379</v>
      </c>
      <c r="M391" s="211">
        <f t="shared" si="228"/>
        <v>379</v>
      </c>
      <c r="N391" s="211">
        <f t="shared" si="228"/>
        <v>379</v>
      </c>
      <c r="O391" s="211">
        <f t="shared" si="228"/>
        <v>379</v>
      </c>
      <c r="P391" s="211">
        <f t="shared" si="228"/>
        <v>379</v>
      </c>
      <c r="Q391" s="211">
        <f t="shared" si="228"/>
        <v>379</v>
      </c>
      <c r="R391" s="211">
        <f t="shared" si="228"/>
        <v>379</v>
      </c>
      <c r="S391" s="211">
        <f t="shared" si="228"/>
        <v>379</v>
      </c>
      <c r="T391" s="211">
        <f t="shared" si="228"/>
        <v>379</v>
      </c>
      <c r="U391" s="211">
        <f t="shared" si="228"/>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229">L387/L391</f>
        <v>0</v>
      </c>
      <c r="M392" s="226">
        <f t="shared" si="229"/>
        <v>0</v>
      </c>
      <c r="N392" s="226">
        <f t="shared" si="229"/>
        <v>13.192612137203154</v>
      </c>
      <c r="O392" s="226">
        <f t="shared" si="229"/>
        <v>0</v>
      </c>
      <c r="P392" s="226">
        <f t="shared" si="229"/>
        <v>19.830377168213499</v>
      </c>
      <c r="Q392" s="226">
        <f t="shared" si="229"/>
        <v>30.900000000000002</v>
      </c>
      <c r="R392" s="226">
        <f t="shared" si="229"/>
        <v>14</v>
      </c>
      <c r="S392" s="226">
        <f t="shared" si="229"/>
        <v>0</v>
      </c>
      <c r="T392" s="226">
        <f t="shared" si="229"/>
        <v>17.144278188976266</v>
      </c>
      <c r="U392" s="226">
        <f t="shared" si="229"/>
        <v>6.4050272946100808</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230">L393+M392-M394</f>
        <v>0</v>
      </c>
      <c r="N393" s="211">
        <f t="shared" ca="1" si="230"/>
        <v>13.192612137203154</v>
      </c>
      <c r="O393" s="211">
        <f t="shared" ca="1" si="230"/>
        <v>13.192612137203154</v>
      </c>
      <c r="P393" s="211">
        <f t="shared" ca="1" si="230"/>
        <v>33.022989305416651</v>
      </c>
      <c r="Q393" s="211">
        <f t="shared" ca="1" si="230"/>
        <v>63.92298930541665</v>
      </c>
      <c r="R393" s="211">
        <f t="shared" ca="1" si="230"/>
        <v>77.92298930541665</v>
      </c>
      <c r="S393" s="211">
        <f t="shared" ca="1" si="230"/>
        <v>77.92298930541665</v>
      </c>
      <c r="T393" s="211">
        <f t="shared" ca="1" si="230"/>
        <v>94.187760018579382</v>
      </c>
      <c r="U393" s="211">
        <f t="shared" ca="1" si="230"/>
        <v>99.713279837375921</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231">IF(M$241&gt;$C381-1,SUM(OFFSET($L392,0,M$241-$C381,1,$C381-$C382))/($C381-$C382),IF(M$241&lt;$C382+1,0,SUM(OFFSET($L392,0,0,1,M$241-$C382))/($C381-$C382)))</f>
        <v>0</v>
      </c>
      <c r="N394" s="211">
        <f t="shared" ca="1" si="231"/>
        <v>0</v>
      </c>
      <c r="O394" s="211">
        <f t="shared" ca="1" si="231"/>
        <v>0</v>
      </c>
      <c r="P394" s="211">
        <f t="shared" ca="1" si="231"/>
        <v>0</v>
      </c>
      <c r="Q394" s="211">
        <f t="shared" ca="1" si="231"/>
        <v>0</v>
      </c>
      <c r="R394" s="211">
        <f t="shared" ca="1" si="231"/>
        <v>0</v>
      </c>
      <c r="S394" s="211">
        <f t="shared" ca="1" si="231"/>
        <v>0</v>
      </c>
      <c r="T394" s="211">
        <f t="shared" ca="1" si="231"/>
        <v>0.8795074758135436</v>
      </c>
      <c r="U394" s="211">
        <f t="shared" ca="1" si="231"/>
        <v>0.8795074758135436</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232">L393*$C383</f>
        <v>0</v>
      </c>
      <c r="N395" s="211">
        <f t="shared" ca="1" si="232"/>
        <v>0</v>
      </c>
      <c r="O395" s="211">
        <f t="shared" ca="1" si="232"/>
        <v>0.15171503957783627</v>
      </c>
      <c r="P395" s="211">
        <f t="shared" ca="1" si="232"/>
        <v>0.15171503957783627</v>
      </c>
      <c r="Q395" s="211">
        <f t="shared" ca="1" si="232"/>
        <v>0.37976437701229149</v>
      </c>
      <c r="R395" s="211">
        <f t="shared" ca="1" si="232"/>
        <v>0.73511437701229143</v>
      </c>
      <c r="S395" s="211">
        <f t="shared" ca="1" si="232"/>
        <v>0.89611437701229146</v>
      </c>
      <c r="T395" s="211">
        <f t="shared" ca="1" si="232"/>
        <v>0.89611437701229146</v>
      </c>
      <c r="U395" s="211">
        <f t="shared" ca="1" si="232"/>
        <v>1.0831592402136629</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233">M404/M$101*100</f>
        <v>0</v>
      </c>
      <c r="N403" s="226">
        <f t="shared" ca="1" si="233"/>
        <v>0</v>
      </c>
      <c r="O403" s="226">
        <f t="shared" ca="1" si="233"/>
        <v>0</v>
      </c>
      <c r="P403" s="226">
        <f t="shared" ca="1" si="233"/>
        <v>0</v>
      </c>
      <c r="Q403" s="226">
        <f t="shared" ca="1" si="233"/>
        <v>0</v>
      </c>
      <c r="R403" s="226">
        <f t="shared" ca="1" si="233"/>
        <v>0</v>
      </c>
      <c r="S403" s="226">
        <f t="shared" ca="1" si="233"/>
        <v>0</v>
      </c>
      <c r="T403" s="226">
        <f t="shared" ca="1" si="233"/>
        <v>0</v>
      </c>
      <c r="U403" s="226">
        <f t="shared" ca="1" si="233"/>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234">SUMIF($E$63:$E$72,$B396,M$63:M$72)*M408</f>
        <v>0</v>
      </c>
      <c r="N404" s="188">
        <f t="shared" si="234"/>
        <v>0</v>
      </c>
      <c r="O404" s="188">
        <f t="shared" si="234"/>
        <v>0</v>
      </c>
      <c r="P404" s="188">
        <f t="shared" si="234"/>
        <v>0</v>
      </c>
      <c r="Q404" s="188">
        <f t="shared" si="234"/>
        <v>0</v>
      </c>
      <c r="R404" s="188">
        <f t="shared" si="234"/>
        <v>0</v>
      </c>
      <c r="S404" s="188">
        <f t="shared" si="234"/>
        <v>0</v>
      </c>
      <c r="T404" s="188">
        <f t="shared" si="234"/>
        <v>0</v>
      </c>
      <c r="U404" s="188">
        <f t="shared" si="234"/>
        <v>0</v>
      </c>
    </row>
    <row r="405" spans="1:21" ht="15">
      <c r="A405" s="118"/>
      <c r="B405" s="223" t="s">
        <v>83</v>
      </c>
      <c r="C405" s="209" t="s">
        <v>81</v>
      </c>
      <c r="D405" s="218" t="str">
        <f>C402</f>
        <v>External</v>
      </c>
      <c r="E405" s="209"/>
      <c r="F405" s="219"/>
      <c r="G405" s="213"/>
      <c r="H405" s="213"/>
      <c r="I405" s="213"/>
      <c r="J405" s="213"/>
      <c r="K405" s="169"/>
      <c r="L405" s="178"/>
      <c r="M405" s="211">
        <f t="shared" ref="M405:U405" ca="1" si="235">M411*M408</f>
        <v>0</v>
      </c>
      <c r="N405" s="211">
        <f t="shared" ca="1" si="235"/>
        <v>0</v>
      </c>
      <c r="O405" s="211">
        <f t="shared" ca="1" si="235"/>
        <v>0</v>
      </c>
      <c r="P405" s="211">
        <f t="shared" ca="1" si="235"/>
        <v>0</v>
      </c>
      <c r="Q405" s="211">
        <f t="shared" ca="1" si="235"/>
        <v>0</v>
      </c>
      <c r="R405" s="211">
        <f t="shared" ca="1" si="235"/>
        <v>0</v>
      </c>
      <c r="S405" s="211">
        <f t="shared" ca="1" si="235"/>
        <v>0</v>
      </c>
      <c r="T405" s="211">
        <f t="shared" ca="1" si="235"/>
        <v>0</v>
      </c>
      <c r="U405" s="211">
        <f t="shared" ca="1" si="235"/>
        <v>0</v>
      </c>
    </row>
    <row r="406" spans="1:21" ht="15">
      <c r="A406" s="118"/>
      <c r="B406" s="223" t="s">
        <v>101</v>
      </c>
      <c r="C406" s="209" t="s">
        <v>81</v>
      </c>
      <c r="D406" s="218" t="str">
        <f>C402</f>
        <v>External</v>
      </c>
      <c r="E406" s="209"/>
      <c r="F406" s="219"/>
      <c r="G406" s="213"/>
      <c r="H406" s="213"/>
      <c r="I406" s="213"/>
      <c r="J406" s="213"/>
      <c r="K406" s="169"/>
      <c r="L406" s="178"/>
      <c r="M406" s="211">
        <f t="shared" ref="M406:U406" si="236">M412*M408</f>
        <v>0</v>
      </c>
      <c r="N406" s="211">
        <f t="shared" ca="1" si="236"/>
        <v>0</v>
      </c>
      <c r="O406" s="211">
        <f t="shared" ca="1" si="236"/>
        <v>0</v>
      </c>
      <c r="P406" s="211">
        <f t="shared" ca="1" si="236"/>
        <v>0</v>
      </c>
      <c r="Q406" s="211">
        <f t="shared" ca="1" si="236"/>
        <v>0</v>
      </c>
      <c r="R406" s="211">
        <f t="shared" ca="1" si="236"/>
        <v>0</v>
      </c>
      <c r="S406" s="211">
        <f t="shared" ca="1" si="236"/>
        <v>0</v>
      </c>
      <c r="T406" s="211">
        <f t="shared" ca="1" si="236"/>
        <v>0</v>
      </c>
      <c r="U406" s="211">
        <f t="shared" ca="1" si="236"/>
        <v>0</v>
      </c>
    </row>
    <row r="407" spans="1:21" ht="15">
      <c r="A407" s="118"/>
      <c r="B407" s="223" t="s">
        <v>82</v>
      </c>
      <c r="C407" s="209" t="s">
        <v>81</v>
      </c>
      <c r="D407" s="218" t="str">
        <f>C402</f>
        <v>External</v>
      </c>
      <c r="E407" s="209"/>
      <c r="F407" s="219"/>
      <c r="G407" s="213"/>
      <c r="H407" s="213"/>
      <c r="I407" s="213"/>
      <c r="J407" s="213"/>
      <c r="K407" s="169"/>
      <c r="L407" s="211">
        <f t="shared" ref="L407:U407" si="237">L410*L408</f>
        <v>0</v>
      </c>
      <c r="M407" s="211">
        <f t="shared" ca="1" si="237"/>
        <v>0</v>
      </c>
      <c r="N407" s="211">
        <f t="shared" ca="1" si="237"/>
        <v>0</v>
      </c>
      <c r="O407" s="211">
        <f t="shared" ca="1" si="237"/>
        <v>0</v>
      </c>
      <c r="P407" s="211">
        <f t="shared" ca="1" si="237"/>
        <v>0</v>
      </c>
      <c r="Q407" s="211">
        <f t="shared" ca="1" si="237"/>
        <v>0</v>
      </c>
      <c r="R407" s="211">
        <f t="shared" ca="1" si="237"/>
        <v>0</v>
      </c>
      <c r="S407" s="211">
        <f t="shared" ca="1" si="237"/>
        <v>0</v>
      </c>
      <c r="T407" s="211">
        <f t="shared" ca="1" si="237"/>
        <v>0</v>
      </c>
      <c r="U407" s="211">
        <f t="shared" ca="1" si="237"/>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38">INDEX($L$81:$U$85,MATCH($D408,$B$81:$B$85,0),MATCH(L$78,$L$78:$U$78,0))</f>
        <v>379</v>
      </c>
      <c r="M408" s="211">
        <f t="shared" si="238"/>
        <v>379</v>
      </c>
      <c r="N408" s="211">
        <f t="shared" si="238"/>
        <v>379</v>
      </c>
      <c r="O408" s="211">
        <f t="shared" si="238"/>
        <v>379</v>
      </c>
      <c r="P408" s="211">
        <f t="shared" si="238"/>
        <v>379</v>
      </c>
      <c r="Q408" s="211">
        <f t="shared" si="238"/>
        <v>379</v>
      </c>
      <c r="R408" s="211">
        <f t="shared" si="238"/>
        <v>379</v>
      </c>
      <c r="S408" s="211">
        <f t="shared" si="238"/>
        <v>379</v>
      </c>
      <c r="T408" s="211">
        <f t="shared" si="238"/>
        <v>379</v>
      </c>
      <c r="U408" s="211">
        <f t="shared" si="238"/>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39">L404/L408</f>
        <v>0</v>
      </c>
      <c r="M409" s="226">
        <f t="shared" si="239"/>
        <v>0</v>
      </c>
      <c r="N409" s="226">
        <f t="shared" si="239"/>
        <v>0</v>
      </c>
      <c r="O409" s="226">
        <f t="shared" si="239"/>
        <v>0</v>
      </c>
      <c r="P409" s="226">
        <f t="shared" si="239"/>
        <v>0</v>
      </c>
      <c r="Q409" s="226">
        <f t="shared" si="239"/>
        <v>0</v>
      </c>
      <c r="R409" s="226">
        <f t="shared" si="239"/>
        <v>0</v>
      </c>
      <c r="S409" s="226">
        <f t="shared" si="239"/>
        <v>0</v>
      </c>
      <c r="T409" s="226">
        <f t="shared" si="239"/>
        <v>0</v>
      </c>
      <c r="U409" s="226">
        <f t="shared" si="239"/>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40">L410+M409-M411</f>
        <v>0</v>
      </c>
      <c r="N410" s="211">
        <f t="shared" ca="1" si="240"/>
        <v>0</v>
      </c>
      <c r="O410" s="211">
        <f t="shared" ca="1" si="240"/>
        <v>0</v>
      </c>
      <c r="P410" s="211">
        <f t="shared" ca="1" si="240"/>
        <v>0</v>
      </c>
      <c r="Q410" s="211">
        <f t="shared" ca="1" si="240"/>
        <v>0</v>
      </c>
      <c r="R410" s="211">
        <f t="shared" ca="1" si="240"/>
        <v>0</v>
      </c>
      <c r="S410" s="211">
        <f t="shared" ca="1" si="240"/>
        <v>0</v>
      </c>
      <c r="T410" s="211">
        <f t="shared" ca="1" si="240"/>
        <v>0</v>
      </c>
      <c r="U410" s="211">
        <f t="shared" ca="1" si="240"/>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41">IF(M$241&gt;$C398-1,SUM(OFFSET($L409,0,M$241-$C398,1,$C398-$C399))/($C398-$C399),IF(M$241&lt;$C399+1,0,SUM(OFFSET($L409,0,0,1,M$241-$C399))/($C398-$C399)))</f>
        <v>0</v>
      </c>
      <c r="N411" s="211">
        <f t="shared" ca="1" si="241"/>
        <v>0</v>
      </c>
      <c r="O411" s="211">
        <f t="shared" ca="1" si="241"/>
        <v>0</v>
      </c>
      <c r="P411" s="211">
        <f t="shared" ca="1" si="241"/>
        <v>0</v>
      </c>
      <c r="Q411" s="211">
        <f t="shared" ca="1" si="241"/>
        <v>0</v>
      </c>
      <c r="R411" s="211">
        <f t="shared" ca="1" si="241"/>
        <v>0</v>
      </c>
      <c r="S411" s="211">
        <f t="shared" ca="1" si="241"/>
        <v>0</v>
      </c>
      <c r="T411" s="211">
        <f t="shared" ca="1" si="241"/>
        <v>0</v>
      </c>
      <c r="U411" s="211">
        <f t="shared" ca="1" si="241"/>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42">L410*$C400</f>
        <v>0</v>
      </c>
      <c r="N412" s="211">
        <f t="shared" ca="1" si="242"/>
        <v>0</v>
      </c>
      <c r="O412" s="211">
        <f t="shared" ca="1" si="242"/>
        <v>0</v>
      </c>
      <c r="P412" s="211">
        <f t="shared" ca="1" si="242"/>
        <v>0</v>
      </c>
      <c r="Q412" s="211">
        <f t="shared" ca="1" si="242"/>
        <v>0</v>
      </c>
      <c r="R412" s="211">
        <f t="shared" ca="1" si="242"/>
        <v>0</v>
      </c>
      <c r="S412" s="211">
        <f t="shared" ca="1" si="242"/>
        <v>0</v>
      </c>
      <c r="T412" s="211">
        <f t="shared" ca="1" si="242"/>
        <v>0</v>
      </c>
      <c r="U412" s="211">
        <f t="shared" ca="1" si="242"/>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43">M421/M$101*100</f>
        <v>0</v>
      </c>
      <c r="N420" s="226">
        <f t="shared" ca="1" si="243"/>
        <v>0</v>
      </c>
      <c r="O420" s="226">
        <f t="shared" ca="1" si="243"/>
        <v>0</v>
      </c>
      <c r="P420" s="226">
        <f t="shared" ca="1" si="243"/>
        <v>0</v>
      </c>
      <c r="Q420" s="226">
        <f t="shared" ca="1" si="243"/>
        <v>0</v>
      </c>
      <c r="R420" s="226">
        <f t="shared" ca="1" si="243"/>
        <v>0</v>
      </c>
      <c r="S420" s="226">
        <f t="shared" ca="1" si="243"/>
        <v>0</v>
      </c>
      <c r="T420" s="226">
        <f t="shared" ca="1" si="243"/>
        <v>0</v>
      </c>
      <c r="U420" s="226">
        <f t="shared" ca="1" si="243"/>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44">SUMIF($E$63:$E$72,$B413,M$63:M$72)*M425</f>
        <v>0</v>
      </c>
      <c r="N421" s="188">
        <f t="shared" si="244"/>
        <v>0</v>
      </c>
      <c r="O421" s="188">
        <f t="shared" si="244"/>
        <v>0</v>
      </c>
      <c r="P421" s="188">
        <f t="shared" si="244"/>
        <v>0</v>
      </c>
      <c r="Q421" s="188">
        <f t="shared" si="244"/>
        <v>0</v>
      </c>
      <c r="R421" s="188">
        <f t="shared" si="244"/>
        <v>0</v>
      </c>
      <c r="S421" s="188">
        <f t="shared" si="244"/>
        <v>0</v>
      </c>
      <c r="T421" s="188">
        <f t="shared" si="244"/>
        <v>0</v>
      </c>
      <c r="U421" s="188">
        <f t="shared" si="244"/>
        <v>0</v>
      </c>
    </row>
    <row r="422" spans="1:21" ht="15">
      <c r="A422" s="118"/>
      <c r="B422" s="223" t="s">
        <v>83</v>
      </c>
      <c r="C422" s="209" t="s">
        <v>81</v>
      </c>
      <c r="D422" s="218" t="str">
        <f>C419</f>
        <v>Domestic</v>
      </c>
      <c r="E422" s="209"/>
      <c r="F422" s="219"/>
      <c r="G422" s="213"/>
      <c r="H422" s="213"/>
      <c r="I422" s="213"/>
      <c r="J422" s="213"/>
      <c r="K422" s="169"/>
      <c r="L422" s="178"/>
      <c r="M422" s="211">
        <f t="shared" ref="M422:U422" ca="1" si="245">M428*M425</f>
        <v>0</v>
      </c>
      <c r="N422" s="211">
        <f t="shared" ca="1" si="245"/>
        <v>0</v>
      </c>
      <c r="O422" s="211">
        <f t="shared" ca="1" si="245"/>
        <v>0</v>
      </c>
      <c r="P422" s="211">
        <f t="shared" ca="1" si="245"/>
        <v>0</v>
      </c>
      <c r="Q422" s="211">
        <f t="shared" ca="1" si="245"/>
        <v>0</v>
      </c>
      <c r="R422" s="211">
        <f t="shared" ca="1" si="245"/>
        <v>0</v>
      </c>
      <c r="S422" s="211">
        <f t="shared" ca="1" si="245"/>
        <v>0</v>
      </c>
      <c r="T422" s="211">
        <f t="shared" ca="1" si="245"/>
        <v>0</v>
      </c>
      <c r="U422" s="211">
        <f t="shared" ca="1" si="245"/>
        <v>0</v>
      </c>
    </row>
    <row r="423" spans="1:21" ht="15">
      <c r="A423" s="118"/>
      <c r="B423" s="223" t="s">
        <v>101</v>
      </c>
      <c r="C423" s="209" t="s">
        <v>81</v>
      </c>
      <c r="D423" s="218" t="str">
        <f>C419</f>
        <v>Domestic</v>
      </c>
      <c r="E423" s="209"/>
      <c r="F423" s="219"/>
      <c r="G423" s="213"/>
      <c r="H423" s="213"/>
      <c r="I423" s="213"/>
      <c r="J423" s="213"/>
      <c r="K423" s="169"/>
      <c r="L423" s="178"/>
      <c r="M423" s="211">
        <f t="shared" ref="M423:U423" si="246">M429*M425</f>
        <v>0</v>
      </c>
      <c r="N423" s="211">
        <f t="shared" ca="1" si="246"/>
        <v>0</v>
      </c>
      <c r="O423" s="211">
        <f t="shared" ca="1" si="246"/>
        <v>0</v>
      </c>
      <c r="P423" s="211">
        <f t="shared" ca="1" si="246"/>
        <v>0</v>
      </c>
      <c r="Q423" s="211">
        <f t="shared" ca="1" si="246"/>
        <v>0</v>
      </c>
      <c r="R423" s="211">
        <f t="shared" ca="1" si="246"/>
        <v>0</v>
      </c>
      <c r="S423" s="211">
        <f t="shared" ca="1" si="246"/>
        <v>0</v>
      </c>
      <c r="T423" s="211">
        <f t="shared" ca="1" si="246"/>
        <v>0</v>
      </c>
      <c r="U423" s="211">
        <f t="shared" ca="1" si="246"/>
        <v>0</v>
      </c>
    </row>
    <row r="424" spans="1:21" ht="15">
      <c r="A424" s="118"/>
      <c r="B424" s="223" t="s">
        <v>82</v>
      </c>
      <c r="C424" s="209" t="s">
        <v>81</v>
      </c>
      <c r="D424" s="218" t="str">
        <f>C419</f>
        <v>Domestic</v>
      </c>
      <c r="E424" s="209"/>
      <c r="F424" s="219"/>
      <c r="G424" s="213"/>
      <c r="H424" s="213"/>
      <c r="I424" s="213"/>
      <c r="J424" s="213"/>
      <c r="K424" s="169"/>
      <c r="L424" s="211">
        <f t="shared" ref="L424:U424" si="247">L427*L425</f>
        <v>0</v>
      </c>
      <c r="M424" s="211">
        <f t="shared" ca="1" si="247"/>
        <v>0</v>
      </c>
      <c r="N424" s="211">
        <f t="shared" ca="1" si="247"/>
        <v>0</v>
      </c>
      <c r="O424" s="211">
        <f t="shared" ca="1" si="247"/>
        <v>0</v>
      </c>
      <c r="P424" s="211">
        <f t="shared" ca="1" si="247"/>
        <v>0</v>
      </c>
      <c r="Q424" s="211">
        <f t="shared" ca="1" si="247"/>
        <v>0</v>
      </c>
      <c r="R424" s="211">
        <f t="shared" ca="1" si="247"/>
        <v>0</v>
      </c>
      <c r="S424" s="211">
        <f t="shared" ca="1" si="247"/>
        <v>0</v>
      </c>
      <c r="T424" s="211">
        <f t="shared" ca="1" si="247"/>
        <v>0</v>
      </c>
      <c r="U424" s="211">
        <f t="shared" ca="1" si="247"/>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48">INDEX($L$81:$U$85,MATCH($D425,$B$81:$B$85,0),MATCH(L$78,$L$78:$U$78,0))</f>
        <v>1</v>
      </c>
      <c r="M425" s="211">
        <f t="shared" si="248"/>
        <v>1</v>
      </c>
      <c r="N425" s="211">
        <f t="shared" si="248"/>
        <v>1</v>
      </c>
      <c r="O425" s="211">
        <f t="shared" si="248"/>
        <v>1</v>
      </c>
      <c r="P425" s="211">
        <f t="shared" si="248"/>
        <v>1</v>
      </c>
      <c r="Q425" s="211">
        <f t="shared" si="248"/>
        <v>1</v>
      </c>
      <c r="R425" s="211">
        <f t="shared" si="248"/>
        <v>1</v>
      </c>
      <c r="S425" s="211">
        <f t="shared" si="248"/>
        <v>1</v>
      </c>
      <c r="T425" s="211">
        <f t="shared" si="248"/>
        <v>1</v>
      </c>
      <c r="U425" s="211">
        <f t="shared" si="248"/>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49">L421/L425</f>
        <v>0</v>
      </c>
      <c r="M426" s="226">
        <f t="shared" si="249"/>
        <v>0</v>
      </c>
      <c r="N426" s="226">
        <f t="shared" si="249"/>
        <v>0</v>
      </c>
      <c r="O426" s="226">
        <f t="shared" si="249"/>
        <v>0</v>
      </c>
      <c r="P426" s="226">
        <f t="shared" si="249"/>
        <v>0</v>
      </c>
      <c r="Q426" s="226">
        <f t="shared" si="249"/>
        <v>0</v>
      </c>
      <c r="R426" s="226">
        <f t="shared" si="249"/>
        <v>0</v>
      </c>
      <c r="S426" s="226">
        <f t="shared" si="249"/>
        <v>0</v>
      </c>
      <c r="T426" s="226">
        <f t="shared" si="249"/>
        <v>0</v>
      </c>
      <c r="U426" s="226">
        <f t="shared" si="249"/>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50">L427+M426-M428</f>
        <v>0</v>
      </c>
      <c r="N427" s="211">
        <f t="shared" ca="1" si="250"/>
        <v>0</v>
      </c>
      <c r="O427" s="211">
        <f t="shared" ca="1" si="250"/>
        <v>0</v>
      </c>
      <c r="P427" s="211">
        <f t="shared" ca="1" si="250"/>
        <v>0</v>
      </c>
      <c r="Q427" s="211">
        <f t="shared" ca="1" si="250"/>
        <v>0</v>
      </c>
      <c r="R427" s="211">
        <f t="shared" ca="1" si="250"/>
        <v>0</v>
      </c>
      <c r="S427" s="211">
        <f t="shared" ca="1" si="250"/>
        <v>0</v>
      </c>
      <c r="T427" s="211">
        <f t="shared" ca="1" si="250"/>
        <v>0</v>
      </c>
      <c r="U427" s="211">
        <f t="shared" ca="1" si="250"/>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51">IF(M$241&gt;$C415-1,SUM(OFFSET($L426,0,M$241-$C415,1,$C415-$C416))/($C415-$C416),IF(M$241&lt;$C416+1,0,SUM(OFFSET($L426,0,0,1,M$241-$C416))/($C415-$C416)))</f>
        <v>0</v>
      </c>
      <c r="N428" s="211">
        <f t="shared" ca="1" si="251"/>
        <v>0</v>
      </c>
      <c r="O428" s="211">
        <f t="shared" ca="1" si="251"/>
        <v>0</v>
      </c>
      <c r="P428" s="211">
        <f t="shared" ca="1" si="251"/>
        <v>0</v>
      </c>
      <c r="Q428" s="211">
        <f t="shared" ca="1" si="251"/>
        <v>0</v>
      </c>
      <c r="R428" s="211">
        <f t="shared" ca="1" si="251"/>
        <v>0</v>
      </c>
      <c r="S428" s="211">
        <f t="shared" ca="1" si="251"/>
        <v>0</v>
      </c>
      <c r="T428" s="211">
        <f t="shared" ca="1" si="251"/>
        <v>0</v>
      </c>
      <c r="U428" s="211">
        <f t="shared" ca="1" si="251"/>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52">L427*$C417</f>
        <v>0</v>
      </c>
      <c r="N429" s="211">
        <f t="shared" ca="1" si="252"/>
        <v>0</v>
      </c>
      <c r="O429" s="211">
        <f t="shared" ca="1" si="252"/>
        <v>0</v>
      </c>
      <c r="P429" s="211">
        <f t="shared" ca="1" si="252"/>
        <v>0</v>
      </c>
      <c r="Q429" s="211">
        <f t="shared" ca="1" si="252"/>
        <v>0</v>
      </c>
      <c r="R429" s="211">
        <f t="shared" ca="1" si="252"/>
        <v>0</v>
      </c>
      <c r="S429" s="211">
        <f t="shared" ca="1" si="252"/>
        <v>0</v>
      </c>
      <c r="T429" s="211">
        <f t="shared" ca="1" si="252"/>
        <v>0</v>
      </c>
      <c r="U429" s="211">
        <f t="shared" ca="1" si="252"/>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53">M438/M$101*100</f>
        <v>0</v>
      </c>
      <c r="N437" s="226">
        <f t="shared" ca="1" si="253"/>
        <v>0</v>
      </c>
      <c r="O437" s="226">
        <f t="shared" ca="1" si="253"/>
        <v>0</v>
      </c>
      <c r="P437" s="226">
        <f t="shared" ca="1" si="253"/>
        <v>0</v>
      </c>
      <c r="Q437" s="226">
        <f t="shared" ca="1" si="253"/>
        <v>0</v>
      </c>
      <c r="R437" s="226">
        <f t="shared" ca="1" si="253"/>
        <v>0</v>
      </c>
      <c r="S437" s="226">
        <f t="shared" ca="1" si="253"/>
        <v>0</v>
      </c>
      <c r="T437" s="226">
        <f t="shared" ca="1" si="253"/>
        <v>0</v>
      </c>
      <c r="U437" s="226">
        <f t="shared" ca="1" si="253"/>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54">SUMIF($E$63:$E$72,$B430,M$63:M$72)*M442</f>
        <v>0</v>
      </c>
      <c r="N438" s="188">
        <f t="shared" si="254"/>
        <v>0</v>
      </c>
      <c r="O438" s="188">
        <f t="shared" si="254"/>
        <v>0</v>
      </c>
      <c r="P438" s="188">
        <f t="shared" si="254"/>
        <v>0</v>
      </c>
      <c r="Q438" s="188">
        <f t="shared" si="254"/>
        <v>0</v>
      </c>
      <c r="R438" s="188">
        <f t="shared" si="254"/>
        <v>0</v>
      </c>
      <c r="S438" s="188">
        <f t="shared" si="254"/>
        <v>0</v>
      </c>
      <c r="T438" s="188">
        <f t="shared" si="254"/>
        <v>0</v>
      </c>
      <c r="U438" s="188">
        <f t="shared" si="254"/>
        <v>0</v>
      </c>
    </row>
    <row r="439" spans="1:21" ht="15">
      <c r="A439" s="118"/>
      <c r="B439" s="223" t="s">
        <v>83</v>
      </c>
      <c r="C439" s="209" t="s">
        <v>81</v>
      </c>
      <c r="D439" s="218" t="str">
        <f>C436</f>
        <v>Domestic</v>
      </c>
      <c r="E439" s="209"/>
      <c r="F439" s="219"/>
      <c r="G439" s="213"/>
      <c r="H439" s="213"/>
      <c r="I439" s="213"/>
      <c r="J439" s="213"/>
      <c r="K439" s="169"/>
      <c r="L439" s="178"/>
      <c r="M439" s="211">
        <f t="shared" ref="M439:U439" ca="1" si="255">M445*M442</f>
        <v>0</v>
      </c>
      <c r="N439" s="211">
        <f t="shared" ca="1" si="255"/>
        <v>0</v>
      </c>
      <c r="O439" s="211">
        <f t="shared" ca="1" si="255"/>
        <v>0</v>
      </c>
      <c r="P439" s="211">
        <f t="shared" ca="1" si="255"/>
        <v>0</v>
      </c>
      <c r="Q439" s="211">
        <f t="shared" ca="1" si="255"/>
        <v>0</v>
      </c>
      <c r="R439" s="211">
        <f t="shared" ca="1" si="255"/>
        <v>0</v>
      </c>
      <c r="S439" s="211">
        <f t="shared" ca="1" si="255"/>
        <v>0</v>
      </c>
      <c r="T439" s="211">
        <f t="shared" ca="1" si="255"/>
        <v>0</v>
      </c>
      <c r="U439" s="211">
        <f t="shared" ca="1" si="255"/>
        <v>0</v>
      </c>
    </row>
    <row r="440" spans="1:21" ht="15">
      <c r="A440" s="118"/>
      <c r="B440" s="223" t="s">
        <v>101</v>
      </c>
      <c r="C440" s="209" t="s">
        <v>81</v>
      </c>
      <c r="D440" s="218" t="str">
        <f>C436</f>
        <v>Domestic</v>
      </c>
      <c r="E440" s="209"/>
      <c r="F440" s="219"/>
      <c r="G440" s="213"/>
      <c r="H440" s="213"/>
      <c r="I440" s="213"/>
      <c r="J440" s="213"/>
      <c r="K440" s="169"/>
      <c r="L440" s="178"/>
      <c r="M440" s="211">
        <f t="shared" ref="M440:U440" si="256">M446*M442</f>
        <v>0</v>
      </c>
      <c r="N440" s="211">
        <f t="shared" ca="1" si="256"/>
        <v>0</v>
      </c>
      <c r="O440" s="211">
        <f t="shared" ca="1" si="256"/>
        <v>0</v>
      </c>
      <c r="P440" s="211">
        <f t="shared" ca="1" si="256"/>
        <v>0</v>
      </c>
      <c r="Q440" s="211">
        <f t="shared" ca="1" si="256"/>
        <v>0</v>
      </c>
      <c r="R440" s="211">
        <f t="shared" ca="1" si="256"/>
        <v>0</v>
      </c>
      <c r="S440" s="211">
        <f t="shared" ca="1" si="256"/>
        <v>0</v>
      </c>
      <c r="T440" s="211">
        <f t="shared" ca="1" si="256"/>
        <v>0</v>
      </c>
      <c r="U440" s="211">
        <f t="shared" ca="1" si="256"/>
        <v>0</v>
      </c>
    </row>
    <row r="441" spans="1:21" ht="15">
      <c r="A441" s="118"/>
      <c r="B441" s="223" t="s">
        <v>82</v>
      </c>
      <c r="C441" s="209" t="s">
        <v>81</v>
      </c>
      <c r="D441" s="218" t="str">
        <f>C436</f>
        <v>Domestic</v>
      </c>
      <c r="E441" s="209"/>
      <c r="F441" s="219"/>
      <c r="G441" s="213"/>
      <c r="H441" s="213"/>
      <c r="I441" s="213"/>
      <c r="J441" s="213"/>
      <c r="K441" s="169"/>
      <c r="L441" s="211">
        <f t="shared" ref="L441:U441" si="257">L444*L442</f>
        <v>0</v>
      </c>
      <c r="M441" s="211">
        <f t="shared" ca="1" si="257"/>
        <v>0</v>
      </c>
      <c r="N441" s="211">
        <f t="shared" ca="1" si="257"/>
        <v>0</v>
      </c>
      <c r="O441" s="211">
        <f t="shared" ca="1" si="257"/>
        <v>0</v>
      </c>
      <c r="P441" s="211">
        <f t="shared" ca="1" si="257"/>
        <v>0</v>
      </c>
      <c r="Q441" s="211">
        <f t="shared" ca="1" si="257"/>
        <v>0</v>
      </c>
      <c r="R441" s="211">
        <f t="shared" ca="1" si="257"/>
        <v>0</v>
      </c>
      <c r="S441" s="211">
        <f t="shared" ca="1" si="257"/>
        <v>0</v>
      </c>
      <c r="T441" s="211">
        <f t="shared" ca="1" si="257"/>
        <v>0</v>
      </c>
      <c r="U441" s="211">
        <f t="shared" ca="1" si="257"/>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58">INDEX($L$81:$U$85,MATCH($D442,$B$81:$B$85,0),MATCH(L$78,$L$78:$U$78,0))</f>
        <v>1</v>
      </c>
      <c r="M442" s="211">
        <f t="shared" si="258"/>
        <v>1</v>
      </c>
      <c r="N442" s="211">
        <f t="shared" si="258"/>
        <v>1</v>
      </c>
      <c r="O442" s="211">
        <f t="shared" si="258"/>
        <v>1</v>
      </c>
      <c r="P442" s="211">
        <f t="shared" si="258"/>
        <v>1</v>
      </c>
      <c r="Q442" s="211">
        <f t="shared" si="258"/>
        <v>1</v>
      </c>
      <c r="R442" s="211">
        <f t="shared" si="258"/>
        <v>1</v>
      </c>
      <c r="S442" s="211">
        <f t="shared" si="258"/>
        <v>1</v>
      </c>
      <c r="T442" s="211">
        <f t="shared" si="258"/>
        <v>1</v>
      </c>
      <c r="U442" s="211">
        <f t="shared" si="258"/>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59">L438/L442</f>
        <v>0</v>
      </c>
      <c r="M443" s="226">
        <f t="shared" si="259"/>
        <v>0</v>
      </c>
      <c r="N443" s="226">
        <f t="shared" si="259"/>
        <v>0</v>
      </c>
      <c r="O443" s="226">
        <f t="shared" si="259"/>
        <v>0</v>
      </c>
      <c r="P443" s="226">
        <f t="shared" si="259"/>
        <v>0</v>
      </c>
      <c r="Q443" s="226">
        <f t="shared" si="259"/>
        <v>0</v>
      </c>
      <c r="R443" s="226">
        <f t="shared" si="259"/>
        <v>0</v>
      </c>
      <c r="S443" s="226">
        <f t="shared" si="259"/>
        <v>0</v>
      </c>
      <c r="T443" s="226">
        <f t="shared" si="259"/>
        <v>0</v>
      </c>
      <c r="U443" s="226">
        <f t="shared" si="259"/>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60">L444+M443-M445</f>
        <v>0</v>
      </c>
      <c r="N444" s="211">
        <f t="shared" ca="1" si="260"/>
        <v>0</v>
      </c>
      <c r="O444" s="211">
        <f t="shared" ca="1" si="260"/>
        <v>0</v>
      </c>
      <c r="P444" s="211">
        <f t="shared" ca="1" si="260"/>
        <v>0</v>
      </c>
      <c r="Q444" s="211">
        <f t="shared" ca="1" si="260"/>
        <v>0</v>
      </c>
      <c r="R444" s="211">
        <f t="shared" ca="1" si="260"/>
        <v>0</v>
      </c>
      <c r="S444" s="211">
        <f t="shared" ca="1" si="260"/>
        <v>0</v>
      </c>
      <c r="T444" s="211">
        <f t="shared" ca="1" si="260"/>
        <v>0</v>
      </c>
      <c r="U444" s="211">
        <f t="shared" ca="1" si="260"/>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61">IF(M$241&gt;$C432-1,SUM(OFFSET($L443,0,M$241-$C432,1,$C432-$C433))/($C432-$C433),IF(M$241&lt;$C433+1,0,SUM(OFFSET($L443,0,0,1,M$241-$C433))/($C432-$C433)))</f>
        <v>0</v>
      </c>
      <c r="N445" s="211">
        <f t="shared" ca="1" si="261"/>
        <v>0</v>
      </c>
      <c r="O445" s="211">
        <f t="shared" ca="1" si="261"/>
        <v>0</v>
      </c>
      <c r="P445" s="211">
        <f t="shared" ca="1" si="261"/>
        <v>0</v>
      </c>
      <c r="Q445" s="211">
        <f t="shared" ca="1" si="261"/>
        <v>0</v>
      </c>
      <c r="R445" s="211">
        <f t="shared" ca="1" si="261"/>
        <v>0</v>
      </c>
      <c r="S445" s="211">
        <f t="shared" ca="1" si="261"/>
        <v>0</v>
      </c>
      <c r="T445" s="211">
        <f t="shared" ca="1" si="261"/>
        <v>0</v>
      </c>
      <c r="U445" s="211">
        <f t="shared" ca="1" si="261"/>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62">L444*$C434</f>
        <v>0</v>
      </c>
      <c r="N446" s="211">
        <f t="shared" ca="1" si="262"/>
        <v>0</v>
      </c>
      <c r="O446" s="211">
        <f t="shared" ca="1" si="262"/>
        <v>0</v>
      </c>
      <c r="P446" s="211">
        <f t="shared" ca="1" si="262"/>
        <v>0</v>
      </c>
      <c r="Q446" s="211">
        <f t="shared" ca="1" si="262"/>
        <v>0</v>
      </c>
      <c r="R446" s="211">
        <f t="shared" ca="1" si="262"/>
        <v>0</v>
      </c>
      <c r="S446" s="211">
        <f t="shared" ca="1" si="262"/>
        <v>0</v>
      </c>
      <c r="T446" s="211">
        <f t="shared" ca="1" si="262"/>
        <v>0</v>
      </c>
      <c r="U446" s="211">
        <f t="shared" ca="1" si="262"/>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63">M455/M$101*100</f>
        <v>0</v>
      </c>
      <c r="N454" s="226">
        <f t="shared" ca="1" si="263"/>
        <v>0</v>
      </c>
      <c r="O454" s="226">
        <f t="shared" ca="1" si="263"/>
        <v>0</v>
      </c>
      <c r="P454" s="226">
        <f t="shared" ca="1" si="263"/>
        <v>0</v>
      </c>
      <c r="Q454" s="226">
        <f t="shared" ca="1" si="263"/>
        <v>0</v>
      </c>
      <c r="R454" s="226">
        <f t="shared" ca="1" si="263"/>
        <v>0</v>
      </c>
      <c r="S454" s="226">
        <f t="shared" ca="1" si="263"/>
        <v>0</v>
      </c>
      <c r="T454" s="226">
        <f t="shared" ca="1" si="263"/>
        <v>0</v>
      </c>
      <c r="U454" s="226">
        <f t="shared" ca="1" si="263"/>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64">SUMIF($E$63:$E$72,$B447,M$63:M$72)*M459</f>
        <v>0</v>
      </c>
      <c r="N455" s="188">
        <f t="shared" si="264"/>
        <v>0</v>
      </c>
      <c r="O455" s="188">
        <f t="shared" si="264"/>
        <v>0</v>
      </c>
      <c r="P455" s="188">
        <f t="shared" si="264"/>
        <v>0</v>
      </c>
      <c r="Q455" s="188">
        <f t="shared" si="264"/>
        <v>0</v>
      </c>
      <c r="R455" s="188">
        <f t="shared" si="264"/>
        <v>0</v>
      </c>
      <c r="S455" s="188">
        <f t="shared" si="264"/>
        <v>0</v>
      </c>
      <c r="T455" s="188">
        <f t="shared" si="264"/>
        <v>0</v>
      </c>
      <c r="U455" s="188">
        <f t="shared" si="264"/>
        <v>0</v>
      </c>
    </row>
    <row r="456" spans="1:21" ht="15">
      <c r="A456" s="118"/>
      <c r="B456" s="223" t="s">
        <v>83</v>
      </c>
      <c r="C456" s="209" t="s">
        <v>81</v>
      </c>
      <c r="D456" s="218" t="str">
        <f>C453</f>
        <v>Domestic</v>
      </c>
      <c r="E456" s="209"/>
      <c r="F456" s="219"/>
      <c r="G456" s="213"/>
      <c r="H456" s="213"/>
      <c r="I456" s="213"/>
      <c r="J456" s="213"/>
      <c r="K456" s="169"/>
      <c r="L456" s="178"/>
      <c r="M456" s="211">
        <f t="shared" ref="M456:U456" ca="1" si="265">M462*M459</f>
        <v>0</v>
      </c>
      <c r="N456" s="211">
        <f t="shared" ca="1" si="265"/>
        <v>0</v>
      </c>
      <c r="O456" s="211">
        <f t="shared" ca="1" si="265"/>
        <v>0</v>
      </c>
      <c r="P456" s="211">
        <f t="shared" ca="1" si="265"/>
        <v>0</v>
      </c>
      <c r="Q456" s="211">
        <f t="shared" ca="1" si="265"/>
        <v>0</v>
      </c>
      <c r="R456" s="211">
        <f t="shared" ca="1" si="265"/>
        <v>0</v>
      </c>
      <c r="S456" s="211">
        <f t="shared" ca="1" si="265"/>
        <v>0</v>
      </c>
      <c r="T456" s="211">
        <f t="shared" ca="1" si="265"/>
        <v>0</v>
      </c>
      <c r="U456" s="211">
        <f t="shared" ca="1" si="265"/>
        <v>0</v>
      </c>
    </row>
    <row r="457" spans="1:21" ht="15">
      <c r="A457" s="118"/>
      <c r="B457" s="223" t="s">
        <v>101</v>
      </c>
      <c r="C457" s="209" t="s">
        <v>81</v>
      </c>
      <c r="D457" s="218" t="str">
        <f>C453</f>
        <v>Domestic</v>
      </c>
      <c r="E457" s="209"/>
      <c r="F457" s="219"/>
      <c r="G457" s="213"/>
      <c r="H457" s="213"/>
      <c r="I457" s="213"/>
      <c r="J457" s="213"/>
      <c r="K457" s="169"/>
      <c r="L457" s="178"/>
      <c r="M457" s="211">
        <f t="shared" ref="M457:U457" si="266">M463*M459</f>
        <v>0</v>
      </c>
      <c r="N457" s="211">
        <f t="shared" ca="1" si="266"/>
        <v>0</v>
      </c>
      <c r="O457" s="211">
        <f t="shared" ca="1" si="266"/>
        <v>0</v>
      </c>
      <c r="P457" s="211">
        <f t="shared" ca="1" si="266"/>
        <v>0</v>
      </c>
      <c r="Q457" s="211">
        <f t="shared" ca="1" si="266"/>
        <v>0</v>
      </c>
      <c r="R457" s="211">
        <f t="shared" ca="1" si="266"/>
        <v>0</v>
      </c>
      <c r="S457" s="211">
        <f t="shared" ca="1" si="266"/>
        <v>0</v>
      </c>
      <c r="T457" s="211">
        <f t="shared" ca="1" si="266"/>
        <v>0</v>
      </c>
      <c r="U457" s="211">
        <f t="shared" ca="1" si="266"/>
        <v>0</v>
      </c>
    </row>
    <row r="458" spans="1:21" ht="15">
      <c r="A458" s="118"/>
      <c r="B458" s="223" t="s">
        <v>82</v>
      </c>
      <c r="C458" s="209" t="s">
        <v>81</v>
      </c>
      <c r="D458" s="218" t="str">
        <f>C453</f>
        <v>Domestic</v>
      </c>
      <c r="E458" s="209"/>
      <c r="F458" s="219"/>
      <c r="G458" s="213"/>
      <c r="H458" s="213"/>
      <c r="I458" s="213"/>
      <c r="J458" s="213"/>
      <c r="K458" s="169"/>
      <c r="L458" s="211">
        <f t="shared" ref="L458:U458" si="267">L461*L459</f>
        <v>0</v>
      </c>
      <c r="M458" s="211">
        <f t="shared" ca="1" si="267"/>
        <v>0</v>
      </c>
      <c r="N458" s="211">
        <f t="shared" ca="1" si="267"/>
        <v>0</v>
      </c>
      <c r="O458" s="211">
        <f t="shared" ca="1" si="267"/>
        <v>0</v>
      </c>
      <c r="P458" s="211">
        <f t="shared" ca="1" si="267"/>
        <v>0</v>
      </c>
      <c r="Q458" s="211">
        <f t="shared" ca="1" si="267"/>
        <v>0</v>
      </c>
      <c r="R458" s="211">
        <f t="shared" ca="1" si="267"/>
        <v>0</v>
      </c>
      <c r="S458" s="211">
        <f t="shared" ca="1" si="267"/>
        <v>0</v>
      </c>
      <c r="T458" s="211">
        <f t="shared" ca="1" si="267"/>
        <v>0</v>
      </c>
      <c r="U458" s="211">
        <f t="shared" ca="1" si="267"/>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68">INDEX($L$81:$U$85,MATCH($D459,$B$81:$B$85,0),MATCH(L$78,$L$78:$U$78,0))</f>
        <v>1</v>
      </c>
      <c r="M459" s="211">
        <f t="shared" si="268"/>
        <v>1</v>
      </c>
      <c r="N459" s="211">
        <f t="shared" si="268"/>
        <v>1</v>
      </c>
      <c r="O459" s="211">
        <f t="shared" si="268"/>
        <v>1</v>
      </c>
      <c r="P459" s="211">
        <f t="shared" si="268"/>
        <v>1</v>
      </c>
      <c r="Q459" s="211">
        <f t="shared" si="268"/>
        <v>1</v>
      </c>
      <c r="R459" s="211">
        <f t="shared" si="268"/>
        <v>1</v>
      </c>
      <c r="S459" s="211">
        <f t="shared" si="268"/>
        <v>1</v>
      </c>
      <c r="T459" s="211">
        <f t="shared" si="268"/>
        <v>1</v>
      </c>
      <c r="U459" s="211">
        <f t="shared" si="268"/>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69">L455/L459</f>
        <v>0</v>
      </c>
      <c r="M460" s="226">
        <f t="shared" si="269"/>
        <v>0</v>
      </c>
      <c r="N460" s="226">
        <f t="shared" si="269"/>
        <v>0</v>
      </c>
      <c r="O460" s="226">
        <f t="shared" si="269"/>
        <v>0</v>
      </c>
      <c r="P460" s="226">
        <f t="shared" si="269"/>
        <v>0</v>
      </c>
      <c r="Q460" s="226">
        <f t="shared" si="269"/>
        <v>0</v>
      </c>
      <c r="R460" s="226">
        <f t="shared" si="269"/>
        <v>0</v>
      </c>
      <c r="S460" s="226">
        <f t="shared" si="269"/>
        <v>0</v>
      </c>
      <c r="T460" s="226">
        <f t="shared" si="269"/>
        <v>0</v>
      </c>
      <c r="U460" s="226">
        <f t="shared" si="269"/>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70">L461+M460-M462</f>
        <v>0</v>
      </c>
      <c r="N461" s="211">
        <f t="shared" ca="1" si="270"/>
        <v>0</v>
      </c>
      <c r="O461" s="211">
        <f t="shared" ca="1" si="270"/>
        <v>0</v>
      </c>
      <c r="P461" s="211">
        <f t="shared" ca="1" si="270"/>
        <v>0</v>
      </c>
      <c r="Q461" s="211">
        <f t="shared" ca="1" si="270"/>
        <v>0</v>
      </c>
      <c r="R461" s="211">
        <f t="shared" ca="1" si="270"/>
        <v>0</v>
      </c>
      <c r="S461" s="211">
        <f t="shared" ca="1" si="270"/>
        <v>0</v>
      </c>
      <c r="T461" s="211">
        <f t="shared" ca="1" si="270"/>
        <v>0</v>
      </c>
      <c r="U461" s="211">
        <f t="shared" ca="1" si="270"/>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71">IF(M$241&gt;$C449-1,SUM(OFFSET($L460,0,M$241-$C449,1,$C449-$C450))/($C449-$C450),IF(M$241&lt;$C450+1,0,SUM(OFFSET($L460,0,0,1,M$241-$C450))/($C449-$C450)))</f>
        <v>0</v>
      </c>
      <c r="N462" s="211">
        <f t="shared" ca="1" si="271"/>
        <v>0</v>
      </c>
      <c r="O462" s="211">
        <f t="shared" ca="1" si="271"/>
        <v>0</v>
      </c>
      <c r="P462" s="211">
        <f t="shared" ca="1" si="271"/>
        <v>0</v>
      </c>
      <c r="Q462" s="211">
        <f t="shared" ca="1" si="271"/>
        <v>0</v>
      </c>
      <c r="R462" s="211">
        <f t="shared" ca="1" si="271"/>
        <v>0</v>
      </c>
      <c r="S462" s="211">
        <f t="shared" ca="1" si="271"/>
        <v>0</v>
      </c>
      <c r="T462" s="211">
        <f t="shared" ca="1" si="271"/>
        <v>0</v>
      </c>
      <c r="U462" s="211">
        <f t="shared" ca="1" si="271"/>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72">L461*$C451</f>
        <v>0</v>
      </c>
      <c r="N463" s="211">
        <f t="shared" ca="1" si="272"/>
        <v>0</v>
      </c>
      <c r="O463" s="211">
        <f t="shared" ca="1" si="272"/>
        <v>0</v>
      </c>
      <c r="P463" s="211">
        <f t="shared" ca="1" si="272"/>
        <v>0</v>
      </c>
      <c r="Q463" s="211">
        <f t="shared" ca="1" si="272"/>
        <v>0</v>
      </c>
      <c r="R463" s="211">
        <f t="shared" ca="1" si="272"/>
        <v>0</v>
      </c>
      <c r="S463" s="211">
        <f t="shared" ca="1" si="272"/>
        <v>0</v>
      </c>
      <c r="T463" s="211">
        <f t="shared" ca="1" si="272"/>
        <v>0</v>
      </c>
      <c r="U463" s="211">
        <f t="shared" ca="1" si="272"/>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73">M472/M$101*100</f>
        <v>0</v>
      </c>
      <c r="N471" s="226">
        <f t="shared" ca="1" si="273"/>
        <v>0</v>
      </c>
      <c r="O471" s="226">
        <f t="shared" ca="1" si="273"/>
        <v>0</v>
      </c>
      <c r="P471" s="226">
        <f t="shared" ca="1" si="273"/>
        <v>0</v>
      </c>
      <c r="Q471" s="226">
        <f t="shared" ca="1" si="273"/>
        <v>0</v>
      </c>
      <c r="R471" s="226">
        <f t="shared" ca="1" si="273"/>
        <v>0</v>
      </c>
      <c r="S471" s="226">
        <f t="shared" ca="1" si="273"/>
        <v>0</v>
      </c>
      <c r="T471" s="226">
        <f t="shared" ca="1" si="273"/>
        <v>0</v>
      </c>
      <c r="U471" s="226">
        <f t="shared" ca="1" si="273"/>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74">SUMIF($E$63:$E$72,$B464,M$63:M$72)*M476</f>
        <v>0</v>
      </c>
      <c r="N472" s="188">
        <f t="shared" si="274"/>
        <v>0</v>
      </c>
      <c r="O472" s="188">
        <f t="shared" si="274"/>
        <v>0</v>
      </c>
      <c r="P472" s="188">
        <f t="shared" si="274"/>
        <v>0</v>
      </c>
      <c r="Q472" s="188">
        <f t="shared" si="274"/>
        <v>0</v>
      </c>
      <c r="R472" s="188">
        <f t="shared" si="274"/>
        <v>0</v>
      </c>
      <c r="S472" s="188">
        <f t="shared" si="274"/>
        <v>0</v>
      </c>
      <c r="T472" s="188">
        <f t="shared" si="274"/>
        <v>0</v>
      </c>
      <c r="U472" s="188">
        <f t="shared" si="274"/>
        <v>0</v>
      </c>
    </row>
    <row r="473" spans="1:21" ht="15">
      <c r="A473" s="118"/>
      <c r="B473" s="223" t="s">
        <v>83</v>
      </c>
      <c r="C473" s="209" t="s">
        <v>81</v>
      </c>
      <c r="D473" s="218" t="str">
        <f>C470</f>
        <v>Domestic</v>
      </c>
      <c r="E473" s="209"/>
      <c r="F473" s="219"/>
      <c r="G473" s="213"/>
      <c r="H473" s="213"/>
      <c r="I473" s="213"/>
      <c r="J473" s="213"/>
      <c r="K473" s="169"/>
      <c r="L473" s="178"/>
      <c r="M473" s="211">
        <f t="shared" ref="M473:U473" ca="1" si="275">M479*M476</f>
        <v>0</v>
      </c>
      <c r="N473" s="211">
        <f t="shared" ca="1" si="275"/>
        <v>0</v>
      </c>
      <c r="O473" s="211">
        <f t="shared" ca="1" si="275"/>
        <v>0</v>
      </c>
      <c r="P473" s="211">
        <f t="shared" ca="1" si="275"/>
        <v>0</v>
      </c>
      <c r="Q473" s="211">
        <f t="shared" ca="1" si="275"/>
        <v>0</v>
      </c>
      <c r="R473" s="211">
        <f t="shared" ca="1" si="275"/>
        <v>0</v>
      </c>
      <c r="S473" s="211">
        <f t="shared" ca="1" si="275"/>
        <v>0</v>
      </c>
      <c r="T473" s="211">
        <f t="shared" ca="1" si="275"/>
        <v>0</v>
      </c>
      <c r="U473" s="211">
        <f t="shared" ca="1" si="275"/>
        <v>0</v>
      </c>
    </row>
    <row r="474" spans="1:21" ht="15">
      <c r="A474" s="118"/>
      <c r="B474" s="223" t="s">
        <v>101</v>
      </c>
      <c r="C474" s="209" t="s">
        <v>81</v>
      </c>
      <c r="D474" s="218" t="str">
        <f>C470</f>
        <v>Domestic</v>
      </c>
      <c r="E474" s="209"/>
      <c r="F474" s="219"/>
      <c r="G474" s="213"/>
      <c r="H474" s="213"/>
      <c r="I474" s="213"/>
      <c r="J474" s="213"/>
      <c r="K474" s="169"/>
      <c r="L474" s="178"/>
      <c r="M474" s="211">
        <f t="shared" ref="M474:U474" si="276">M480*M476</f>
        <v>0</v>
      </c>
      <c r="N474" s="211">
        <f t="shared" ca="1" si="276"/>
        <v>0</v>
      </c>
      <c r="O474" s="211">
        <f t="shared" ca="1" si="276"/>
        <v>0</v>
      </c>
      <c r="P474" s="211">
        <f t="shared" ca="1" si="276"/>
        <v>0</v>
      </c>
      <c r="Q474" s="211">
        <f t="shared" ca="1" si="276"/>
        <v>0</v>
      </c>
      <c r="R474" s="211">
        <f t="shared" ca="1" si="276"/>
        <v>0</v>
      </c>
      <c r="S474" s="211">
        <f t="shared" ca="1" si="276"/>
        <v>0</v>
      </c>
      <c r="T474" s="211">
        <f t="shared" ca="1" si="276"/>
        <v>0</v>
      </c>
      <c r="U474" s="211">
        <f t="shared" ca="1" si="276"/>
        <v>0</v>
      </c>
    </row>
    <row r="475" spans="1:21" ht="15">
      <c r="A475" s="118"/>
      <c r="B475" s="223" t="s">
        <v>82</v>
      </c>
      <c r="C475" s="209" t="s">
        <v>81</v>
      </c>
      <c r="D475" s="218" t="str">
        <f>C470</f>
        <v>Domestic</v>
      </c>
      <c r="E475" s="209"/>
      <c r="F475" s="219"/>
      <c r="G475" s="213"/>
      <c r="H475" s="213"/>
      <c r="I475" s="213"/>
      <c r="J475" s="213"/>
      <c r="K475" s="169"/>
      <c r="L475" s="211">
        <f t="shared" ref="L475:U475" si="277">L478*L476</f>
        <v>0</v>
      </c>
      <c r="M475" s="211">
        <f t="shared" ca="1" si="277"/>
        <v>0</v>
      </c>
      <c r="N475" s="211">
        <f t="shared" ca="1" si="277"/>
        <v>0</v>
      </c>
      <c r="O475" s="211">
        <f t="shared" ca="1" si="277"/>
        <v>0</v>
      </c>
      <c r="P475" s="211">
        <f t="shared" ca="1" si="277"/>
        <v>0</v>
      </c>
      <c r="Q475" s="211">
        <f t="shared" ca="1" si="277"/>
        <v>0</v>
      </c>
      <c r="R475" s="211">
        <f t="shared" ca="1" si="277"/>
        <v>0</v>
      </c>
      <c r="S475" s="211">
        <f t="shared" ca="1" si="277"/>
        <v>0</v>
      </c>
      <c r="T475" s="211">
        <f t="shared" ca="1" si="277"/>
        <v>0</v>
      </c>
      <c r="U475" s="211">
        <f t="shared" ca="1" si="277"/>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78">INDEX($L$81:$U$85,MATCH($D476,$B$81:$B$85,0),MATCH(L$78,$L$78:$U$78,0))</f>
        <v>1</v>
      </c>
      <c r="M476" s="211">
        <f t="shared" si="278"/>
        <v>1</v>
      </c>
      <c r="N476" s="211">
        <f t="shared" si="278"/>
        <v>1</v>
      </c>
      <c r="O476" s="211">
        <f t="shared" si="278"/>
        <v>1</v>
      </c>
      <c r="P476" s="211">
        <f t="shared" si="278"/>
        <v>1</v>
      </c>
      <c r="Q476" s="211">
        <f t="shared" si="278"/>
        <v>1</v>
      </c>
      <c r="R476" s="211">
        <f t="shared" si="278"/>
        <v>1</v>
      </c>
      <c r="S476" s="211">
        <f t="shared" si="278"/>
        <v>1</v>
      </c>
      <c r="T476" s="211">
        <f t="shared" si="278"/>
        <v>1</v>
      </c>
      <c r="U476" s="211">
        <f t="shared" si="278"/>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79">L472/L476</f>
        <v>0</v>
      </c>
      <c r="M477" s="226">
        <f t="shared" si="279"/>
        <v>0</v>
      </c>
      <c r="N477" s="226">
        <f t="shared" si="279"/>
        <v>0</v>
      </c>
      <c r="O477" s="226">
        <f t="shared" si="279"/>
        <v>0</v>
      </c>
      <c r="P477" s="226">
        <f t="shared" si="279"/>
        <v>0</v>
      </c>
      <c r="Q477" s="226">
        <f t="shared" si="279"/>
        <v>0</v>
      </c>
      <c r="R477" s="226">
        <f t="shared" si="279"/>
        <v>0</v>
      </c>
      <c r="S477" s="226">
        <f t="shared" si="279"/>
        <v>0</v>
      </c>
      <c r="T477" s="226">
        <f t="shared" si="279"/>
        <v>0</v>
      </c>
      <c r="U477" s="226">
        <f t="shared" si="279"/>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80">L478+M477-M479</f>
        <v>0</v>
      </c>
      <c r="N478" s="211">
        <f t="shared" ca="1" si="280"/>
        <v>0</v>
      </c>
      <c r="O478" s="211">
        <f t="shared" ca="1" si="280"/>
        <v>0</v>
      </c>
      <c r="P478" s="211">
        <f t="shared" ca="1" si="280"/>
        <v>0</v>
      </c>
      <c r="Q478" s="211">
        <f t="shared" ca="1" si="280"/>
        <v>0</v>
      </c>
      <c r="R478" s="211">
        <f t="shared" ca="1" si="280"/>
        <v>0</v>
      </c>
      <c r="S478" s="211">
        <f t="shared" ca="1" si="280"/>
        <v>0</v>
      </c>
      <c r="T478" s="211">
        <f t="shared" ca="1" si="280"/>
        <v>0</v>
      </c>
      <c r="U478" s="211">
        <f t="shared" ca="1" si="280"/>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81">IF(M$241&gt;$C466-1,SUM(OFFSET($L477,0,M$241-$C466,1,$C466-$C467))/($C466-$C467),IF(M$241&lt;$C467+1,0,SUM(OFFSET($L477,0,0,1,M$241-$C467))/($C466-$C467)))</f>
        <v>0</v>
      </c>
      <c r="N479" s="211">
        <f t="shared" ca="1" si="281"/>
        <v>0</v>
      </c>
      <c r="O479" s="211">
        <f t="shared" ca="1" si="281"/>
        <v>0</v>
      </c>
      <c r="P479" s="211">
        <f t="shared" ca="1" si="281"/>
        <v>0</v>
      </c>
      <c r="Q479" s="211">
        <f t="shared" ca="1" si="281"/>
        <v>0</v>
      </c>
      <c r="R479" s="211">
        <f t="shared" ca="1" si="281"/>
        <v>0</v>
      </c>
      <c r="S479" s="211">
        <f t="shared" ca="1" si="281"/>
        <v>0</v>
      </c>
      <c r="T479" s="211">
        <f t="shared" ca="1" si="281"/>
        <v>0</v>
      </c>
      <c r="U479" s="211">
        <f t="shared" ca="1" si="281"/>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82">L478*$C468</f>
        <v>0</v>
      </c>
      <c r="N480" s="211">
        <f t="shared" ca="1" si="282"/>
        <v>0</v>
      </c>
      <c r="O480" s="211">
        <f t="shared" ca="1" si="282"/>
        <v>0</v>
      </c>
      <c r="P480" s="211">
        <f t="shared" ca="1" si="282"/>
        <v>0</v>
      </c>
      <c r="Q480" s="211">
        <f t="shared" ca="1" si="282"/>
        <v>0</v>
      </c>
      <c r="R480" s="211">
        <f t="shared" ca="1" si="282"/>
        <v>0</v>
      </c>
      <c r="S480" s="211">
        <f t="shared" ca="1" si="282"/>
        <v>0</v>
      </c>
      <c r="T480" s="211">
        <f t="shared" ca="1" si="282"/>
        <v>0</v>
      </c>
      <c r="U480" s="211">
        <f t="shared" ca="1" si="282"/>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83">M489/M$101*100</f>
        <v>0</v>
      </c>
      <c r="N488" s="226">
        <f t="shared" ca="1" si="283"/>
        <v>0</v>
      </c>
      <c r="O488" s="226">
        <f t="shared" ca="1" si="283"/>
        <v>0</v>
      </c>
      <c r="P488" s="226">
        <f t="shared" ca="1" si="283"/>
        <v>0</v>
      </c>
      <c r="Q488" s="226">
        <f t="shared" ca="1" si="283"/>
        <v>0</v>
      </c>
      <c r="R488" s="226">
        <f t="shared" ca="1" si="283"/>
        <v>0</v>
      </c>
      <c r="S488" s="226">
        <f t="shared" ca="1" si="283"/>
        <v>0</v>
      </c>
      <c r="T488" s="226">
        <f t="shared" ca="1" si="283"/>
        <v>0</v>
      </c>
      <c r="U488" s="226">
        <f t="shared" ca="1" si="283"/>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84">SUMIF($E$63:$E$72,$B481,M$63:M$72)*M493</f>
        <v>0</v>
      </c>
      <c r="N489" s="188">
        <f t="shared" si="284"/>
        <v>0</v>
      </c>
      <c r="O489" s="188">
        <f t="shared" si="284"/>
        <v>0</v>
      </c>
      <c r="P489" s="188">
        <f t="shared" si="284"/>
        <v>0</v>
      </c>
      <c r="Q489" s="188">
        <f t="shared" si="284"/>
        <v>0</v>
      </c>
      <c r="R489" s="188">
        <f t="shared" si="284"/>
        <v>0</v>
      </c>
      <c r="S489" s="188">
        <f t="shared" si="284"/>
        <v>0</v>
      </c>
      <c r="T489" s="188">
        <f t="shared" si="284"/>
        <v>0</v>
      </c>
      <c r="U489" s="188">
        <f t="shared" si="284"/>
        <v>0</v>
      </c>
    </row>
    <row r="490" spans="1:21" ht="15">
      <c r="A490" s="118"/>
      <c r="B490" s="223" t="s">
        <v>83</v>
      </c>
      <c r="C490" s="209" t="s">
        <v>81</v>
      </c>
      <c r="D490" s="218" t="str">
        <f>C487</f>
        <v>Domestic</v>
      </c>
      <c r="E490" s="209"/>
      <c r="F490" s="219"/>
      <c r="G490" s="213"/>
      <c r="H490" s="213"/>
      <c r="I490" s="213"/>
      <c r="J490" s="213"/>
      <c r="K490" s="169"/>
      <c r="L490" s="178"/>
      <c r="M490" s="211">
        <f t="shared" ref="M490:U490" ca="1" si="285">M496*M493</f>
        <v>0</v>
      </c>
      <c r="N490" s="211">
        <f t="shared" ca="1" si="285"/>
        <v>0</v>
      </c>
      <c r="O490" s="211">
        <f t="shared" ca="1" si="285"/>
        <v>0</v>
      </c>
      <c r="P490" s="211">
        <f t="shared" ca="1" si="285"/>
        <v>0</v>
      </c>
      <c r="Q490" s="211">
        <f t="shared" ca="1" si="285"/>
        <v>0</v>
      </c>
      <c r="R490" s="211">
        <f t="shared" ca="1" si="285"/>
        <v>0</v>
      </c>
      <c r="S490" s="211">
        <f t="shared" ca="1" si="285"/>
        <v>0</v>
      </c>
      <c r="T490" s="211">
        <f t="shared" ca="1" si="285"/>
        <v>0</v>
      </c>
      <c r="U490" s="211">
        <f t="shared" ca="1" si="285"/>
        <v>0</v>
      </c>
    </row>
    <row r="491" spans="1:21" ht="15">
      <c r="A491" s="118"/>
      <c r="B491" s="223" t="s">
        <v>101</v>
      </c>
      <c r="C491" s="209" t="s">
        <v>81</v>
      </c>
      <c r="D491" s="218" t="str">
        <f>C487</f>
        <v>Domestic</v>
      </c>
      <c r="E491" s="209"/>
      <c r="F491" s="219"/>
      <c r="G491" s="213"/>
      <c r="H491" s="213"/>
      <c r="I491" s="213"/>
      <c r="J491" s="213"/>
      <c r="K491" s="169"/>
      <c r="L491" s="178"/>
      <c r="M491" s="211">
        <f t="shared" ref="M491:U491" si="286">M497*M493</f>
        <v>0</v>
      </c>
      <c r="N491" s="211">
        <f t="shared" ca="1" si="286"/>
        <v>0</v>
      </c>
      <c r="O491" s="211">
        <f t="shared" ca="1" si="286"/>
        <v>0</v>
      </c>
      <c r="P491" s="211">
        <f t="shared" ca="1" si="286"/>
        <v>0</v>
      </c>
      <c r="Q491" s="211">
        <f t="shared" ca="1" si="286"/>
        <v>0</v>
      </c>
      <c r="R491" s="211">
        <f t="shared" ca="1" si="286"/>
        <v>0</v>
      </c>
      <c r="S491" s="211">
        <f t="shared" ca="1" si="286"/>
        <v>0</v>
      </c>
      <c r="T491" s="211">
        <f t="shared" ca="1" si="286"/>
        <v>0</v>
      </c>
      <c r="U491" s="211">
        <f t="shared" ca="1" si="286"/>
        <v>0</v>
      </c>
    </row>
    <row r="492" spans="1:21" ht="15">
      <c r="A492" s="118"/>
      <c r="B492" s="223" t="s">
        <v>82</v>
      </c>
      <c r="C492" s="209" t="s">
        <v>81</v>
      </c>
      <c r="D492" s="218" t="str">
        <f>C487</f>
        <v>Domestic</v>
      </c>
      <c r="E492" s="209"/>
      <c r="F492" s="219"/>
      <c r="G492" s="213"/>
      <c r="H492" s="213"/>
      <c r="I492" s="213"/>
      <c r="J492" s="213"/>
      <c r="K492" s="169"/>
      <c r="L492" s="211">
        <f t="shared" ref="L492:U492" si="287">L495*L493</f>
        <v>0</v>
      </c>
      <c r="M492" s="211">
        <f t="shared" ca="1" si="287"/>
        <v>0</v>
      </c>
      <c r="N492" s="211">
        <f t="shared" ca="1" si="287"/>
        <v>0</v>
      </c>
      <c r="O492" s="211">
        <f t="shared" ca="1" si="287"/>
        <v>0</v>
      </c>
      <c r="P492" s="211">
        <f t="shared" ca="1" si="287"/>
        <v>0</v>
      </c>
      <c r="Q492" s="211">
        <f t="shared" ca="1" si="287"/>
        <v>0</v>
      </c>
      <c r="R492" s="211">
        <f t="shared" ca="1" si="287"/>
        <v>0</v>
      </c>
      <c r="S492" s="211">
        <f t="shared" ca="1" si="287"/>
        <v>0</v>
      </c>
      <c r="T492" s="211">
        <f t="shared" ca="1" si="287"/>
        <v>0</v>
      </c>
      <c r="U492" s="211">
        <f t="shared" ca="1" si="287"/>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88">INDEX($L$81:$U$85,MATCH($D493,$B$81:$B$85,0),MATCH(L$78,$L$78:$U$78,0))</f>
        <v>1</v>
      </c>
      <c r="M493" s="211">
        <f t="shared" si="288"/>
        <v>1</v>
      </c>
      <c r="N493" s="211">
        <f t="shared" si="288"/>
        <v>1</v>
      </c>
      <c r="O493" s="211">
        <f t="shared" si="288"/>
        <v>1</v>
      </c>
      <c r="P493" s="211">
        <f t="shared" si="288"/>
        <v>1</v>
      </c>
      <c r="Q493" s="211">
        <f t="shared" si="288"/>
        <v>1</v>
      </c>
      <c r="R493" s="211">
        <f t="shared" si="288"/>
        <v>1</v>
      </c>
      <c r="S493" s="211">
        <f t="shared" si="288"/>
        <v>1</v>
      </c>
      <c r="T493" s="211">
        <f t="shared" si="288"/>
        <v>1</v>
      </c>
      <c r="U493" s="211">
        <f t="shared" si="288"/>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89">L489/L493</f>
        <v>0</v>
      </c>
      <c r="M494" s="226">
        <f t="shared" si="289"/>
        <v>0</v>
      </c>
      <c r="N494" s="226">
        <f t="shared" si="289"/>
        <v>0</v>
      </c>
      <c r="O494" s="226">
        <f t="shared" si="289"/>
        <v>0</v>
      </c>
      <c r="P494" s="226">
        <f t="shared" si="289"/>
        <v>0</v>
      </c>
      <c r="Q494" s="226">
        <f t="shared" si="289"/>
        <v>0</v>
      </c>
      <c r="R494" s="226">
        <f t="shared" si="289"/>
        <v>0</v>
      </c>
      <c r="S494" s="226">
        <f t="shared" si="289"/>
        <v>0</v>
      </c>
      <c r="T494" s="226">
        <f t="shared" si="289"/>
        <v>0</v>
      </c>
      <c r="U494" s="226">
        <f t="shared" si="289"/>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90">L495+M494-M496</f>
        <v>0</v>
      </c>
      <c r="N495" s="211">
        <f t="shared" ca="1" si="290"/>
        <v>0</v>
      </c>
      <c r="O495" s="211">
        <f t="shared" ca="1" si="290"/>
        <v>0</v>
      </c>
      <c r="P495" s="211">
        <f t="shared" ca="1" si="290"/>
        <v>0</v>
      </c>
      <c r="Q495" s="211">
        <f t="shared" ca="1" si="290"/>
        <v>0</v>
      </c>
      <c r="R495" s="211">
        <f t="shared" ca="1" si="290"/>
        <v>0</v>
      </c>
      <c r="S495" s="211">
        <f t="shared" ca="1" si="290"/>
        <v>0</v>
      </c>
      <c r="T495" s="211">
        <f t="shared" ca="1" si="290"/>
        <v>0</v>
      </c>
      <c r="U495" s="211">
        <f t="shared" ca="1" si="290"/>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91">IF(M$241&gt;$C483-1,SUM(OFFSET($L494,0,M$241-$C483,1,$C483-$C484))/($C483-$C484),IF(M$241&lt;$C484+1,0,SUM(OFFSET($L494,0,0,1,M$241-$C484))/($C483-$C484)))</f>
        <v>0</v>
      </c>
      <c r="N496" s="211">
        <f t="shared" ca="1" si="291"/>
        <v>0</v>
      </c>
      <c r="O496" s="211">
        <f t="shared" ca="1" si="291"/>
        <v>0</v>
      </c>
      <c r="P496" s="211">
        <f t="shared" ca="1" si="291"/>
        <v>0</v>
      </c>
      <c r="Q496" s="211">
        <f t="shared" ca="1" si="291"/>
        <v>0</v>
      </c>
      <c r="R496" s="211">
        <f t="shared" ca="1" si="291"/>
        <v>0</v>
      </c>
      <c r="S496" s="211">
        <f t="shared" ca="1" si="291"/>
        <v>0</v>
      </c>
      <c r="T496" s="211">
        <f t="shared" ca="1" si="291"/>
        <v>0</v>
      </c>
      <c r="U496" s="211">
        <f t="shared" ca="1" si="291"/>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92">L495*$C485</f>
        <v>0</v>
      </c>
      <c r="N497" s="211">
        <f t="shared" ca="1" si="292"/>
        <v>0</v>
      </c>
      <c r="O497" s="211">
        <f t="shared" ca="1" si="292"/>
        <v>0</v>
      </c>
      <c r="P497" s="211">
        <f t="shared" ca="1" si="292"/>
        <v>0</v>
      </c>
      <c r="Q497" s="211">
        <f t="shared" ca="1" si="292"/>
        <v>0</v>
      </c>
      <c r="R497" s="211">
        <f t="shared" ca="1" si="292"/>
        <v>0</v>
      </c>
      <c r="S497" s="211">
        <f t="shared" ca="1" si="292"/>
        <v>0</v>
      </c>
      <c r="T497" s="211">
        <f t="shared" ca="1" si="292"/>
        <v>0</v>
      </c>
      <c r="U497" s="211">
        <f t="shared" ca="1" si="292"/>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93">M506/M$101*100</f>
        <v>0</v>
      </c>
      <c r="N505" s="226">
        <f t="shared" ca="1" si="293"/>
        <v>0</v>
      </c>
      <c r="O505" s="226">
        <f t="shared" ca="1" si="293"/>
        <v>0</v>
      </c>
      <c r="P505" s="226">
        <f t="shared" ca="1" si="293"/>
        <v>0</v>
      </c>
      <c r="Q505" s="226">
        <f t="shared" ca="1" si="293"/>
        <v>0</v>
      </c>
      <c r="R505" s="226">
        <f t="shared" ca="1" si="293"/>
        <v>0</v>
      </c>
      <c r="S505" s="226">
        <f t="shared" ca="1" si="293"/>
        <v>0</v>
      </c>
      <c r="T505" s="226">
        <f t="shared" ca="1" si="293"/>
        <v>0</v>
      </c>
      <c r="U505" s="226">
        <f t="shared" ca="1" si="293"/>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94">SUMIF($E$63:$E$72,$B498,M$63:M$72)*M510</f>
        <v>0</v>
      </c>
      <c r="N506" s="188">
        <f t="shared" si="294"/>
        <v>0</v>
      </c>
      <c r="O506" s="188">
        <f t="shared" si="294"/>
        <v>0</v>
      </c>
      <c r="P506" s="188">
        <f t="shared" si="294"/>
        <v>0</v>
      </c>
      <c r="Q506" s="188">
        <f t="shared" si="294"/>
        <v>0</v>
      </c>
      <c r="R506" s="188">
        <f t="shared" si="294"/>
        <v>0</v>
      </c>
      <c r="S506" s="188">
        <f t="shared" si="294"/>
        <v>0</v>
      </c>
      <c r="T506" s="188">
        <f t="shared" si="294"/>
        <v>0</v>
      </c>
      <c r="U506" s="188">
        <f t="shared" si="294"/>
        <v>0</v>
      </c>
    </row>
    <row r="507" spans="1:21" ht="15">
      <c r="A507" s="118"/>
      <c r="B507" s="223" t="s">
        <v>83</v>
      </c>
      <c r="C507" s="209" t="s">
        <v>81</v>
      </c>
      <c r="D507" s="218" t="str">
        <f>C504</f>
        <v>Domestic</v>
      </c>
      <c r="E507" s="209"/>
      <c r="F507" s="219"/>
      <c r="G507" s="213"/>
      <c r="H507" s="213"/>
      <c r="I507" s="213"/>
      <c r="J507" s="213"/>
      <c r="K507" s="169"/>
      <c r="L507" s="178"/>
      <c r="M507" s="211">
        <f t="shared" ref="M507:U507" ca="1" si="295">M513*M510</f>
        <v>0</v>
      </c>
      <c r="N507" s="211">
        <f t="shared" ca="1" si="295"/>
        <v>0</v>
      </c>
      <c r="O507" s="211">
        <f t="shared" ca="1" si="295"/>
        <v>0</v>
      </c>
      <c r="P507" s="211">
        <f t="shared" ca="1" si="295"/>
        <v>0</v>
      </c>
      <c r="Q507" s="211">
        <f t="shared" ca="1" si="295"/>
        <v>0</v>
      </c>
      <c r="R507" s="211">
        <f t="shared" ca="1" si="295"/>
        <v>0</v>
      </c>
      <c r="S507" s="211">
        <f t="shared" ca="1" si="295"/>
        <v>0</v>
      </c>
      <c r="T507" s="211">
        <f t="shared" ca="1" si="295"/>
        <v>0</v>
      </c>
      <c r="U507" s="211">
        <f t="shared" ca="1" si="295"/>
        <v>0</v>
      </c>
    </row>
    <row r="508" spans="1:21" ht="15">
      <c r="A508" s="118"/>
      <c r="B508" s="223" t="s">
        <v>101</v>
      </c>
      <c r="C508" s="209" t="s">
        <v>81</v>
      </c>
      <c r="D508" s="218" t="str">
        <f>C504</f>
        <v>Domestic</v>
      </c>
      <c r="E508" s="209"/>
      <c r="F508" s="219"/>
      <c r="G508" s="213"/>
      <c r="H508" s="213"/>
      <c r="I508" s="213"/>
      <c r="J508" s="213"/>
      <c r="K508" s="169"/>
      <c r="L508" s="178"/>
      <c r="M508" s="211">
        <f t="shared" ref="M508:U508" si="296">M514*M510</f>
        <v>0</v>
      </c>
      <c r="N508" s="211">
        <f t="shared" ca="1" si="296"/>
        <v>0</v>
      </c>
      <c r="O508" s="211">
        <f t="shared" ca="1" si="296"/>
        <v>0</v>
      </c>
      <c r="P508" s="211">
        <f t="shared" ca="1" si="296"/>
        <v>0</v>
      </c>
      <c r="Q508" s="211">
        <f t="shared" ca="1" si="296"/>
        <v>0</v>
      </c>
      <c r="R508" s="211">
        <f t="shared" ca="1" si="296"/>
        <v>0</v>
      </c>
      <c r="S508" s="211">
        <f t="shared" ca="1" si="296"/>
        <v>0</v>
      </c>
      <c r="T508" s="211">
        <f t="shared" ca="1" si="296"/>
        <v>0</v>
      </c>
      <c r="U508" s="211">
        <f t="shared" ca="1" si="296"/>
        <v>0</v>
      </c>
    </row>
    <row r="509" spans="1:21" ht="15">
      <c r="A509" s="118"/>
      <c r="B509" s="223" t="s">
        <v>82</v>
      </c>
      <c r="C509" s="209" t="s">
        <v>81</v>
      </c>
      <c r="D509" s="218" t="str">
        <f>C504</f>
        <v>Domestic</v>
      </c>
      <c r="E509" s="209"/>
      <c r="F509" s="219"/>
      <c r="G509" s="213"/>
      <c r="H509" s="213"/>
      <c r="I509" s="213"/>
      <c r="J509" s="213"/>
      <c r="K509" s="169"/>
      <c r="L509" s="211">
        <f t="shared" ref="L509:U509" si="297">L512*L510</f>
        <v>0</v>
      </c>
      <c r="M509" s="211">
        <f t="shared" ca="1" si="297"/>
        <v>0</v>
      </c>
      <c r="N509" s="211">
        <f t="shared" ca="1" si="297"/>
        <v>0</v>
      </c>
      <c r="O509" s="211">
        <f t="shared" ca="1" si="297"/>
        <v>0</v>
      </c>
      <c r="P509" s="211">
        <f t="shared" ca="1" si="297"/>
        <v>0</v>
      </c>
      <c r="Q509" s="211">
        <f t="shared" ca="1" si="297"/>
        <v>0</v>
      </c>
      <c r="R509" s="211">
        <f t="shared" ca="1" si="297"/>
        <v>0</v>
      </c>
      <c r="S509" s="211">
        <f t="shared" ca="1" si="297"/>
        <v>0</v>
      </c>
      <c r="T509" s="211">
        <f t="shared" ca="1" si="297"/>
        <v>0</v>
      </c>
      <c r="U509" s="211">
        <f t="shared" ca="1" si="297"/>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98">INDEX($L$81:$U$85,MATCH($D510,$B$81:$B$85,0),MATCH(L$78,$L$78:$U$78,0))</f>
        <v>1</v>
      </c>
      <c r="M510" s="211">
        <f t="shared" si="298"/>
        <v>1</v>
      </c>
      <c r="N510" s="211">
        <f t="shared" si="298"/>
        <v>1</v>
      </c>
      <c r="O510" s="211">
        <f t="shared" si="298"/>
        <v>1</v>
      </c>
      <c r="P510" s="211">
        <f t="shared" si="298"/>
        <v>1</v>
      </c>
      <c r="Q510" s="211">
        <f t="shared" si="298"/>
        <v>1</v>
      </c>
      <c r="R510" s="211">
        <f t="shared" si="298"/>
        <v>1</v>
      </c>
      <c r="S510" s="211">
        <f t="shared" si="298"/>
        <v>1</v>
      </c>
      <c r="T510" s="211">
        <f t="shared" si="298"/>
        <v>1</v>
      </c>
      <c r="U510" s="211">
        <f t="shared" si="298"/>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99">L506/L510</f>
        <v>0</v>
      </c>
      <c r="M511" s="226">
        <f t="shared" si="299"/>
        <v>0</v>
      </c>
      <c r="N511" s="226">
        <f t="shared" si="299"/>
        <v>0</v>
      </c>
      <c r="O511" s="226">
        <f t="shared" si="299"/>
        <v>0</v>
      </c>
      <c r="P511" s="226">
        <f t="shared" si="299"/>
        <v>0</v>
      </c>
      <c r="Q511" s="226">
        <f t="shared" si="299"/>
        <v>0</v>
      </c>
      <c r="R511" s="226">
        <f t="shared" si="299"/>
        <v>0</v>
      </c>
      <c r="S511" s="226">
        <f t="shared" si="299"/>
        <v>0</v>
      </c>
      <c r="T511" s="226">
        <f t="shared" si="299"/>
        <v>0</v>
      </c>
      <c r="U511" s="226">
        <f t="shared" si="299"/>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300">L512+M511-M513</f>
        <v>0</v>
      </c>
      <c r="N512" s="211">
        <f t="shared" ca="1" si="300"/>
        <v>0</v>
      </c>
      <c r="O512" s="211">
        <f t="shared" ca="1" si="300"/>
        <v>0</v>
      </c>
      <c r="P512" s="211">
        <f t="shared" ca="1" si="300"/>
        <v>0</v>
      </c>
      <c r="Q512" s="211">
        <f t="shared" ca="1" si="300"/>
        <v>0</v>
      </c>
      <c r="R512" s="211">
        <f t="shared" ca="1" si="300"/>
        <v>0</v>
      </c>
      <c r="S512" s="211">
        <f t="shared" ca="1" si="300"/>
        <v>0</v>
      </c>
      <c r="T512" s="211">
        <f t="shared" ca="1" si="300"/>
        <v>0</v>
      </c>
      <c r="U512" s="211">
        <f t="shared" ca="1" si="300"/>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301">IF(M$241&gt;$C500-1,SUM(OFFSET($L511,0,M$241-$C500,1,$C500-$C501))/($C500-$C501),IF(M$241&lt;$C501+1,0,SUM(OFFSET($L511,0,0,1,M$241-$C501))/($C500-$C501)))</f>
        <v>0</v>
      </c>
      <c r="N513" s="211">
        <f t="shared" ca="1" si="301"/>
        <v>0</v>
      </c>
      <c r="O513" s="211">
        <f t="shared" ca="1" si="301"/>
        <v>0</v>
      </c>
      <c r="P513" s="211">
        <f t="shared" ca="1" si="301"/>
        <v>0</v>
      </c>
      <c r="Q513" s="211">
        <f t="shared" ca="1" si="301"/>
        <v>0</v>
      </c>
      <c r="R513" s="211">
        <f t="shared" ca="1" si="301"/>
        <v>0</v>
      </c>
      <c r="S513" s="211">
        <f t="shared" ca="1" si="301"/>
        <v>0</v>
      </c>
      <c r="T513" s="211">
        <f t="shared" ca="1" si="301"/>
        <v>0</v>
      </c>
      <c r="U513" s="211">
        <f t="shared" ca="1" si="301"/>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302">L512*$C502</f>
        <v>0</v>
      </c>
      <c r="N514" s="211">
        <f t="shared" ca="1" si="302"/>
        <v>0</v>
      </c>
      <c r="O514" s="211">
        <f t="shared" ca="1" si="302"/>
        <v>0</v>
      </c>
      <c r="P514" s="211">
        <f t="shared" ca="1" si="302"/>
        <v>0</v>
      </c>
      <c r="Q514" s="211">
        <f t="shared" ca="1" si="302"/>
        <v>0</v>
      </c>
      <c r="R514" s="211">
        <f t="shared" ca="1" si="302"/>
        <v>0</v>
      </c>
      <c r="S514" s="211">
        <f t="shared" ca="1" si="302"/>
        <v>0</v>
      </c>
      <c r="T514" s="211">
        <f t="shared" ca="1" si="302"/>
        <v>0</v>
      </c>
      <c r="U514" s="211">
        <f t="shared" ca="1" si="302"/>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303">L523/L$101*100</f>
        <v>0</v>
      </c>
      <c r="M522" s="226">
        <f t="shared" ca="1" si="303"/>
        <v>-27.022739817654017</v>
      </c>
      <c r="N522" s="226">
        <f t="shared" ca="1" si="303"/>
        <v>250.9943474595668</v>
      </c>
      <c r="O522" s="226">
        <f t="shared" ca="1" si="303"/>
        <v>106.94156819153193</v>
      </c>
      <c r="P522" s="226">
        <f t="shared" ca="1" si="303"/>
        <v>150.50857395653384</v>
      </c>
      <c r="Q522" s="226">
        <f t="shared" ca="1" si="303"/>
        <v>162.35314575806782</v>
      </c>
      <c r="R522" s="226">
        <f t="shared" ca="1" si="303"/>
        <v>147.83567043553492</v>
      </c>
      <c r="S522" s="226">
        <f t="shared" ca="1" si="303"/>
        <v>110.92289137185129</v>
      </c>
      <c r="T522" s="226">
        <f t="shared" ca="1" si="303"/>
        <v>105.53596710346136</v>
      </c>
      <c r="U522" s="226">
        <f t="shared" ca="1" si="303"/>
        <v>101.43226437340928</v>
      </c>
    </row>
    <row r="523" spans="1:21" ht="15">
      <c r="A523" s="118"/>
      <c r="B523" s="240" t="s">
        <v>84</v>
      </c>
      <c r="C523" s="221" t="s">
        <v>81</v>
      </c>
      <c r="D523" s="246" t="str">
        <f>C521</f>
        <v>Domestic</v>
      </c>
      <c r="E523" s="209"/>
      <c r="F523" s="219"/>
      <c r="G523" s="213"/>
      <c r="H523" s="213"/>
      <c r="I523" s="213"/>
      <c r="J523" s="213"/>
      <c r="K523" s="169"/>
      <c r="L523" s="289">
        <f t="shared" ref="L523:U523" si="304">L101-SUM(L285,L302,L319,L336,L353,L370,L387,L404,L421,L438,L455,L472,L489,L506)</f>
        <v>0</v>
      </c>
      <c r="M523" s="289">
        <f t="shared" ca="1" si="304"/>
        <v>-3147.1021712365291</v>
      </c>
      <c r="N523" s="289">
        <f t="shared" ca="1" si="304"/>
        <v>-13883.953731892238</v>
      </c>
      <c r="O523" s="289">
        <f t="shared" ca="1" si="304"/>
        <v>-19618.26927046432</v>
      </c>
      <c r="P523" s="289">
        <f t="shared" ca="1" si="304"/>
        <v>-35229.436921458175</v>
      </c>
      <c r="Q523" s="289">
        <f t="shared" ca="1" si="304"/>
        <v>-48085.291753454803</v>
      </c>
      <c r="R523" s="289">
        <f t="shared" ca="1" si="304"/>
        <v>-64813.73407311253</v>
      </c>
      <c r="S523" s="289">
        <f t="shared" ca="1" si="304"/>
        <v>-93776.296620921843</v>
      </c>
      <c r="T523" s="289">
        <f t="shared" ca="1" si="304"/>
        <v>-123869.79207277877</v>
      </c>
      <c r="U523" s="289">
        <f t="shared" ca="1" si="304"/>
        <v>-171914.74455308102</v>
      </c>
    </row>
    <row r="524" spans="1:21" ht="15">
      <c r="A524" s="118"/>
      <c r="B524" s="240" t="s">
        <v>83</v>
      </c>
      <c r="C524" s="221" t="s">
        <v>81</v>
      </c>
      <c r="D524" s="246" t="str">
        <f>C521</f>
        <v>Domestic</v>
      </c>
      <c r="E524" s="209"/>
      <c r="F524" s="219"/>
      <c r="G524" s="213"/>
      <c r="H524" s="213"/>
      <c r="I524" s="213"/>
      <c r="J524" s="213"/>
      <c r="K524" s="169"/>
      <c r="L524" s="178"/>
      <c r="M524" s="211">
        <f t="shared" ref="M524:U524" ca="1" si="305">M530*M527</f>
        <v>0</v>
      </c>
      <c r="N524" s="211">
        <f t="shared" ca="1" si="305"/>
        <v>0</v>
      </c>
      <c r="O524" s="211">
        <f t="shared" ca="1" si="305"/>
        <v>0</v>
      </c>
      <c r="P524" s="211">
        <f t="shared" ca="1" si="305"/>
        <v>0</v>
      </c>
      <c r="Q524" s="211">
        <f t="shared" ca="1" si="305"/>
        <v>0</v>
      </c>
      <c r="R524" s="211">
        <f t="shared" ca="1" si="305"/>
        <v>-3147.1021712365291</v>
      </c>
      <c r="S524" s="211">
        <f t="shared" ca="1" si="305"/>
        <v>-13883.953731892238</v>
      </c>
      <c r="T524" s="211">
        <f t="shared" ca="1" si="305"/>
        <v>-19618.26927046432</v>
      </c>
      <c r="U524" s="211">
        <f t="shared" ca="1" si="305"/>
        <v>-35229.436921458175</v>
      </c>
    </row>
    <row r="525" spans="1:21" ht="15">
      <c r="A525" s="118"/>
      <c r="B525" s="240" t="s">
        <v>101</v>
      </c>
      <c r="C525" s="221" t="s">
        <v>81</v>
      </c>
      <c r="D525" s="246" t="str">
        <f>C521</f>
        <v>Domestic</v>
      </c>
      <c r="E525" s="209"/>
      <c r="F525" s="219"/>
      <c r="G525" s="213"/>
      <c r="H525" s="213"/>
      <c r="I525" s="213"/>
      <c r="J525" s="213"/>
      <c r="K525" s="169"/>
      <c r="L525" s="178"/>
      <c r="M525" s="211">
        <f t="shared" ref="M525:U525" si="306">M531*M527</f>
        <v>0</v>
      </c>
      <c r="N525" s="211">
        <f t="shared" ca="1" si="306"/>
        <v>-251.76817369892234</v>
      </c>
      <c r="O525" s="211">
        <f t="shared" ca="1" si="306"/>
        <v>-1362.4844722503015</v>
      </c>
      <c r="P525" s="211">
        <f t="shared" ca="1" si="306"/>
        <v>-2931.9460138874465</v>
      </c>
      <c r="Q525" s="211">
        <f t="shared" ca="1" si="306"/>
        <v>-5750.3009676041011</v>
      </c>
      <c r="R525" s="211">
        <f t="shared" ca="1" si="306"/>
        <v>-9597.1243078804855</v>
      </c>
      <c r="S525" s="211">
        <f t="shared" ca="1" si="306"/>
        <v>-14530.454860030566</v>
      </c>
      <c r="T525" s="211">
        <f t="shared" ca="1" si="306"/>
        <v>-20921.842291152938</v>
      </c>
      <c r="U525" s="211">
        <f t="shared" ca="1" si="306"/>
        <v>-29261.964115338094</v>
      </c>
    </row>
    <row r="526" spans="1:21" ht="15">
      <c r="A526" s="118"/>
      <c r="B526" s="240" t="s">
        <v>82</v>
      </c>
      <c r="C526" s="221" t="s">
        <v>81</v>
      </c>
      <c r="D526" s="246" t="str">
        <f>C521</f>
        <v>Domestic</v>
      </c>
      <c r="E526" s="209"/>
      <c r="F526" s="219"/>
      <c r="G526" s="213"/>
      <c r="H526" s="213"/>
      <c r="I526" s="213"/>
      <c r="J526" s="213"/>
      <c r="K526" s="169"/>
      <c r="L526" s="211">
        <f t="shared" ref="L526:U526" si="307">L529*L527</f>
        <v>0</v>
      </c>
      <c r="M526" s="211">
        <f t="shared" ca="1" si="307"/>
        <v>-3147.1021712365291</v>
      </c>
      <c r="N526" s="211">
        <f t="shared" ca="1" si="307"/>
        <v>-17031.055903128767</v>
      </c>
      <c r="O526" s="211">
        <f t="shared" ca="1" si="307"/>
        <v>-36649.325173593083</v>
      </c>
      <c r="P526" s="211">
        <f t="shared" ca="1" si="307"/>
        <v>-71878.762095051265</v>
      </c>
      <c r="Q526" s="211">
        <f t="shared" ca="1" si="307"/>
        <v>-119964.05384850607</v>
      </c>
      <c r="R526" s="211">
        <f t="shared" ca="1" si="307"/>
        <v>-181630.68575038208</v>
      </c>
      <c r="S526" s="211">
        <f t="shared" ca="1" si="307"/>
        <v>-261523.02863941173</v>
      </c>
      <c r="T526" s="211">
        <f t="shared" ca="1" si="307"/>
        <v>-365774.55144172616</v>
      </c>
      <c r="U526" s="211">
        <f t="shared" ca="1" si="307"/>
        <v>-502459.85907334898</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308">INDEX($L$81:$U$85,MATCH($D527,$B$81:$B$85,0),MATCH(L$78,$L$78:$U$78,0))</f>
        <v>1</v>
      </c>
      <c r="M527" s="211">
        <f t="shared" si="308"/>
        <v>1</v>
      </c>
      <c r="N527" s="211">
        <f t="shared" si="308"/>
        <v>1</v>
      </c>
      <c r="O527" s="211">
        <f t="shared" si="308"/>
        <v>1</v>
      </c>
      <c r="P527" s="211">
        <f t="shared" si="308"/>
        <v>1</v>
      </c>
      <c r="Q527" s="211">
        <f t="shared" si="308"/>
        <v>1</v>
      </c>
      <c r="R527" s="211">
        <f t="shared" si="308"/>
        <v>1</v>
      </c>
      <c r="S527" s="211">
        <f t="shared" si="308"/>
        <v>1</v>
      </c>
      <c r="T527" s="211">
        <f t="shared" si="308"/>
        <v>1</v>
      </c>
      <c r="U527" s="211">
        <f t="shared" si="308"/>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309">L523/L527</f>
        <v>0</v>
      </c>
      <c r="M528" s="226">
        <f t="shared" ca="1" si="309"/>
        <v>-3147.1021712365291</v>
      </c>
      <c r="N528" s="226">
        <f t="shared" ca="1" si="309"/>
        <v>-13883.953731892238</v>
      </c>
      <c r="O528" s="226">
        <f t="shared" ca="1" si="309"/>
        <v>-19618.26927046432</v>
      </c>
      <c r="P528" s="226">
        <f t="shared" ca="1" si="309"/>
        <v>-35229.436921458175</v>
      </c>
      <c r="Q528" s="226">
        <f t="shared" ca="1" si="309"/>
        <v>-48085.291753454803</v>
      </c>
      <c r="R528" s="226">
        <f t="shared" ca="1" si="309"/>
        <v>-64813.73407311253</v>
      </c>
      <c r="S528" s="226">
        <f t="shared" ca="1" si="309"/>
        <v>-93776.296620921843</v>
      </c>
      <c r="T528" s="226">
        <f t="shared" ca="1" si="309"/>
        <v>-123869.79207277877</v>
      </c>
      <c r="U528" s="226">
        <f t="shared" ca="1" si="309"/>
        <v>-171914.74455308102</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310">L529+M528-M530</f>
        <v>-3147.1021712365291</v>
      </c>
      <c r="N529" s="211">
        <f t="shared" ca="1" si="310"/>
        <v>-17031.055903128767</v>
      </c>
      <c r="O529" s="211">
        <f t="shared" ca="1" si="310"/>
        <v>-36649.325173593083</v>
      </c>
      <c r="P529" s="211">
        <f t="shared" ca="1" si="310"/>
        <v>-71878.762095051265</v>
      </c>
      <c r="Q529" s="211">
        <f t="shared" ca="1" si="310"/>
        <v>-119964.05384850607</v>
      </c>
      <c r="R529" s="211">
        <f t="shared" ca="1" si="310"/>
        <v>-181630.68575038208</v>
      </c>
      <c r="S529" s="211">
        <f t="shared" ca="1" si="310"/>
        <v>-261523.02863941173</v>
      </c>
      <c r="T529" s="211">
        <f t="shared" ca="1" si="310"/>
        <v>-365774.55144172616</v>
      </c>
      <c r="U529" s="211">
        <f t="shared" ca="1" si="310"/>
        <v>-502459.85907334898</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311">IF(M$241&gt;$C517-1,SUM(OFFSET($L528,0,M$241-$C517,1,$C517-$C518))/($C517-$C518),IF(M$241&lt;$C518+1,0,SUM(OFFSET($L528,0,0,1,M$241-$C518))/($C517-$C518)))</f>
        <v>0</v>
      </c>
      <c r="N530" s="211">
        <f t="shared" ca="1" si="311"/>
        <v>0</v>
      </c>
      <c r="O530" s="211">
        <f t="shared" ca="1" si="311"/>
        <v>0</v>
      </c>
      <c r="P530" s="211">
        <f t="shared" ca="1" si="311"/>
        <v>0</v>
      </c>
      <c r="Q530" s="211">
        <f t="shared" ca="1" si="311"/>
        <v>0</v>
      </c>
      <c r="R530" s="211">
        <f t="shared" ca="1" si="311"/>
        <v>-3147.1021712365291</v>
      </c>
      <c r="S530" s="211">
        <f t="shared" ca="1" si="311"/>
        <v>-13883.953731892238</v>
      </c>
      <c r="T530" s="211">
        <f t="shared" ca="1" si="311"/>
        <v>-19618.26927046432</v>
      </c>
      <c r="U530" s="211">
        <f t="shared" ca="1" si="311"/>
        <v>-35229.436921458175</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312">L529*$C519</f>
        <v>0</v>
      </c>
      <c r="N531" s="211">
        <f t="shared" ca="1" si="312"/>
        <v>-251.76817369892234</v>
      </c>
      <c r="O531" s="211">
        <f t="shared" ca="1" si="312"/>
        <v>-1362.4844722503015</v>
      </c>
      <c r="P531" s="211">
        <f t="shared" ca="1" si="312"/>
        <v>-2931.9460138874465</v>
      </c>
      <c r="Q531" s="211">
        <f t="shared" ca="1" si="312"/>
        <v>-5750.3009676041011</v>
      </c>
      <c r="R531" s="211">
        <f t="shared" ca="1" si="312"/>
        <v>-9597.1243078804855</v>
      </c>
      <c r="S531" s="211">
        <f t="shared" ca="1" si="312"/>
        <v>-14530.454860030566</v>
      </c>
      <c r="T531" s="211">
        <f t="shared" ca="1" si="312"/>
        <v>-20921.842291152938</v>
      </c>
      <c r="U531" s="211">
        <f t="shared" ca="1" si="312"/>
        <v>-29261.964115338094</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4_Baseline!A538</f>
        <v>11</v>
      </c>
      <c r="B538" s="253" t="s">
        <v>155</v>
      </c>
      <c r="C538" s="23" t="str">
        <f>DataRequest!$C$3</f>
        <v>Naira</v>
      </c>
      <c r="D538" s="23" t="str">
        <f>DataRequest!$C$4</f>
        <v>Million</v>
      </c>
      <c r="G538" s="255">
        <f t="shared" ref="G538:U540" si="313">G107</f>
        <v>32323.409425291968</v>
      </c>
      <c r="H538" s="255">
        <f t="shared" si="313"/>
        <v>63352.214367374276</v>
      </c>
      <c r="I538" s="255">
        <f t="shared" si="313"/>
        <v>81420.429581304983</v>
      </c>
      <c r="J538" s="255">
        <f t="shared" si="313"/>
        <v>83619.601333349987</v>
      </c>
      <c r="K538" s="255">
        <f t="shared" si="313"/>
        <v>73338.344960889997</v>
      </c>
      <c r="L538" s="255">
        <f t="shared" si="313"/>
        <v>76142.326082120009</v>
      </c>
      <c r="M538" s="255">
        <f t="shared" ca="1" si="313"/>
        <v>79129.152365853472</v>
      </c>
      <c r="N538" s="255">
        <f t="shared" ca="1" si="313"/>
        <v>67418.841135769515</v>
      </c>
      <c r="O538" s="255">
        <f t="shared" ca="1" si="313"/>
        <v>45208.429267774918</v>
      </c>
      <c r="P538" s="255">
        <f t="shared" ca="1" si="313"/>
        <v>16825.197843765913</v>
      </c>
      <c r="Q538" s="255">
        <f t="shared" ca="1" si="313"/>
        <v>-17036.932109804664</v>
      </c>
      <c r="R538" s="255">
        <f t="shared" ca="1" si="313"/>
        <v>-68660.814832886332</v>
      </c>
      <c r="S538" s="255">
        <f t="shared" ca="1" si="313"/>
        <v>-142145.55122042066</v>
      </c>
      <c r="T538" s="255">
        <f t="shared" ca="1" si="313"/>
        <v>-244681.62890081681</v>
      </c>
      <c r="U538" s="255">
        <f t="shared" ca="1" si="313"/>
        <v>-383964.79520004493</v>
      </c>
      <c r="V538" s="255"/>
    </row>
    <row r="539" spans="1:22">
      <c r="A539" s="308">
        <f>S4_Baseline!A539</f>
        <v>12</v>
      </c>
      <c r="B539" s="270" t="s">
        <v>10</v>
      </c>
      <c r="C539" s="23" t="str">
        <f>DataRequest!$C$3</f>
        <v>Naira</v>
      </c>
      <c r="D539" s="23" t="str">
        <f>DataRequest!$C$4</f>
        <v>Million</v>
      </c>
      <c r="G539" s="255">
        <f t="shared" si="313"/>
        <v>11672.419498311965</v>
      </c>
      <c r="H539" s="255">
        <f t="shared" si="313"/>
        <v>14622.714513734274</v>
      </c>
      <c r="I539" s="255">
        <f t="shared" si="313"/>
        <v>13978.096394745</v>
      </c>
      <c r="J539" s="255">
        <f t="shared" si="313"/>
        <v>14354.107929919997</v>
      </c>
      <c r="K539" s="255">
        <f t="shared" si="313"/>
        <v>16527.79613183</v>
      </c>
      <c r="L539" s="255">
        <f t="shared" si="313"/>
        <v>15984.285991330002</v>
      </c>
      <c r="M539" s="255">
        <f t="shared" ca="1" si="313"/>
        <v>21476.361056580598</v>
      </c>
      <c r="N539" s="255">
        <f t="shared" ca="1" si="313"/>
        <v>25872.743319180598</v>
      </c>
      <c r="O539" s="255">
        <f t="shared" ca="1" si="313"/>
        <v>27047.958135430301</v>
      </c>
      <c r="P539" s="255">
        <f t="shared" ca="1" si="313"/>
        <v>38220.249961689202</v>
      </c>
      <c r="Q539" s="255">
        <f t="shared" ca="1" si="313"/>
        <v>49837.457373489196</v>
      </c>
      <c r="R539" s="255">
        <f t="shared" ca="1" si="313"/>
        <v>63938.888428489197</v>
      </c>
      <c r="S539" s="255">
        <f t="shared" ca="1" si="313"/>
        <v>73083.997047762721</v>
      </c>
      <c r="T539" s="255">
        <f t="shared" ca="1" si="313"/>
        <v>78568.776203051384</v>
      </c>
      <c r="U539" s="255">
        <f t="shared" ca="1" si="313"/>
        <v>79740.251568816559</v>
      </c>
      <c r="V539" s="255"/>
    </row>
    <row r="540" spans="1:22">
      <c r="A540" s="308">
        <f>S4_Baseline!A540</f>
        <v>13</v>
      </c>
      <c r="B540" s="270" t="s">
        <v>11</v>
      </c>
      <c r="C540" s="23" t="str">
        <f>DataRequest!$C$3</f>
        <v>Naira</v>
      </c>
      <c r="D540" s="23" t="str">
        <f>DataRequest!$C$4</f>
        <v>Million</v>
      </c>
      <c r="G540" s="255">
        <f t="shared" si="313"/>
        <v>20650.989926980001</v>
      </c>
      <c r="H540" s="255">
        <f t="shared" si="313"/>
        <v>48729.499853640002</v>
      </c>
      <c r="I540" s="255">
        <f t="shared" si="313"/>
        <v>67442.33318655999</v>
      </c>
      <c r="J540" s="255">
        <f t="shared" si="313"/>
        <v>69265.493403429995</v>
      </c>
      <c r="K540" s="255">
        <f t="shared" si="313"/>
        <v>56810.548829059997</v>
      </c>
      <c r="L540" s="255">
        <f t="shared" si="313"/>
        <v>60158.040090790004</v>
      </c>
      <c r="M540" s="255">
        <f t="shared" ca="1" si="313"/>
        <v>57652.79130927287</v>
      </c>
      <c r="N540" s="255">
        <f t="shared" ca="1" si="313"/>
        <v>41546.097816588925</v>
      </c>
      <c r="O540" s="255">
        <f t="shared" ca="1" si="313"/>
        <v>18160.471132344617</v>
      </c>
      <c r="P540" s="255">
        <f t="shared" ca="1" si="313"/>
        <v>-21395.052117923282</v>
      </c>
      <c r="Q540" s="255">
        <f t="shared" ca="1" si="313"/>
        <v>-66874.389483293868</v>
      </c>
      <c r="R540" s="255">
        <f t="shared" ca="1" si="313"/>
        <v>-132599.70326137554</v>
      </c>
      <c r="S540" s="255">
        <f t="shared" ca="1" si="313"/>
        <v>-215229.54826818337</v>
      </c>
      <c r="T540" s="255">
        <f t="shared" ca="1" si="313"/>
        <v>-323250.40510386822</v>
      </c>
      <c r="U540" s="255">
        <f t="shared" ca="1" si="313"/>
        <v>-463705.04676886153</v>
      </c>
      <c r="V540" s="255"/>
    </row>
    <row r="541" spans="1:22">
      <c r="A541" s="308">
        <f>S4_Baseline!A541</f>
        <v>0</v>
      </c>
      <c r="B541" s="253" t="s">
        <v>166</v>
      </c>
      <c r="C541" s="23" t="str">
        <f>DataRequest!$C$3</f>
        <v>Naira</v>
      </c>
      <c r="D541" s="23" t="str">
        <f>DataRequest!$C$4</f>
        <v>Million</v>
      </c>
      <c r="G541" s="255">
        <f>G544+G547</f>
        <v>8745.0915204829289</v>
      </c>
      <c r="H541" s="255">
        <f t="shared" ref="H541:U543" si="314">H544+H547</f>
        <v>9363.8481600431296</v>
      </c>
      <c r="I541" s="255">
        <f t="shared" si="314"/>
        <v>12192.258741864574</v>
      </c>
      <c r="J541" s="255">
        <f t="shared" si="314"/>
        <v>12564.447315934183</v>
      </c>
      <c r="K541" s="255">
        <f t="shared" si="314"/>
        <v>16611.662113724011</v>
      </c>
      <c r="L541" s="255">
        <f t="shared" si="314"/>
        <v>9286.9574006399998</v>
      </c>
      <c r="M541" s="255">
        <f t="shared" ca="1" si="314"/>
        <v>12217.248769558999</v>
      </c>
      <c r="N541" s="255">
        <f t="shared" ca="1" si="314"/>
        <v>10269.691978849383</v>
      </c>
      <c r="O541" s="255">
        <f t="shared" ca="1" si="314"/>
        <v>7610.193588059401</v>
      </c>
      <c r="P541" s="255">
        <f t="shared" ca="1" si="314"/>
        <v>6515.3295590548096</v>
      </c>
      <c r="Q541" s="255">
        <f t="shared" ca="1" si="314"/>
        <v>3383.350601128242</v>
      </c>
      <c r="R541" s="255">
        <f t="shared" ca="1" si="314"/>
        <v>2935.1454378698118</v>
      </c>
      <c r="S541" s="255">
        <f t="shared" ca="1" si="314"/>
        <v>-20431.304797640958</v>
      </c>
      <c r="T541" s="255">
        <f t="shared" ca="1" si="314"/>
        <v>-31252.438179411874</v>
      </c>
      <c r="U541" s="255">
        <f t="shared" ca="1" si="314"/>
        <v>-55232.597980980645</v>
      </c>
      <c r="V541" s="255"/>
    </row>
    <row r="542" spans="1:22">
      <c r="A542" s="308">
        <f>S4_Baseline!A542</f>
        <v>0</v>
      </c>
      <c r="B542" s="270" t="s">
        <v>10</v>
      </c>
      <c r="C542" s="23" t="str">
        <f>DataRequest!$C$3</f>
        <v>Naira</v>
      </c>
      <c r="D542" s="23" t="str">
        <f>DataRequest!$C$4</f>
        <v>Million</v>
      </c>
      <c r="G542" s="255">
        <f t="shared" ref="G542:L543" si="315">G545+G548</f>
        <v>310.22963272292964</v>
      </c>
      <c r="H542" s="255">
        <f t="shared" si="315"/>
        <v>424.50475904312862</v>
      </c>
      <c r="I542" s="255">
        <f t="shared" si="315"/>
        <v>478.70384249457538</v>
      </c>
      <c r="J542" s="255">
        <f t="shared" si="315"/>
        <v>531.42565959418266</v>
      </c>
      <c r="K542" s="255">
        <f t="shared" si="315"/>
        <v>710.66162891401109</v>
      </c>
      <c r="L542" s="255">
        <f t="shared" si="315"/>
        <v>643.37218810000002</v>
      </c>
      <c r="M542" s="255">
        <f t="shared" ca="1" si="314"/>
        <v>703.47978499999999</v>
      </c>
      <c r="N542" s="255">
        <f t="shared" ca="1" si="314"/>
        <v>839.93696960963166</v>
      </c>
      <c r="O542" s="255">
        <f t="shared" ca="1" si="314"/>
        <v>944.03408060963136</v>
      </c>
      <c r="P542" s="255">
        <f t="shared" ca="1" si="314"/>
        <v>971.17316149056944</v>
      </c>
      <c r="Q542" s="255">
        <f t="shared" ca="1" si="314"/>
        <v>1193.3303665071223</v>
      </c>
      <c r="R542" s="255">
        <f t="shared" ca="1" si="314"/>
        <v>1323.424417307122</v>
      </c>
      <c r="S542" s="255">
        <f t="shared" ca="1" si="314"/>
        <v>1618.4640470288789</v>
      </c>
      <c r="T542" s="255">
        <f t="shared" ca="1" si="314"/>
        <v>2174.9340521099002</v>
      </c>
      <c r="U542" s="255">
        <f t="shared" ca="1" si="314"/>
        <v>2488.9517558219418</v>
      </c>
      <c r="V542" s="255"/>
    </row>
    <row r="543" spans="1:22">
      <c r="A543" s="308">
        <f>S4_Baseline!A543</f>
        <v>0</v>
      </c>
      <c r="B543" s="270" t="s">
        <v>11</v>
      </c>
      <c r="C543" s="23" t="str">
        <f>DataRequest!$C$3</f>
        <v>Naira</v>
      </c>
      <c r="D543" s="23" t="str">
        <f>DataRequest!$C$4</f>
        <v>Million</v>
      </c>
      <c r="G543" s="255">
        <f t="shared" si="315"/>
        <v>8434.8618877599984</v>
      </c>
      <c r="H543" s="255">
        <f t="shared" si="315"/>
        <v>8939.3434010000001</v>
      </c>
      <c r="I543" s="255">
        <f t="shared" si="315"/>
        <v>11713.554899369999</v>
      </c>
      <c r="J543" s="255">
        <f t="shared" si="315"/>
        <v>12033.021656339999</v>
      </c>
      <c r="K543" s="255">
        <f t="shared" si="315"/>
        <v>15901.000484810002</v>
      </c>
      <c r="L543" s="255">
        <f t="shared" si="315"/>
        <v>8643.5852125399997</v>
      </c>
      <c r="M543" s="255">
        <f t="shared" ca="1" si="314"/>
        <v>11513.768984558999</v>
      </c>
      <c r="N543" s="255">
        <f t="shared" ca="1" si="314"/>
        <v>9429.7550092397523</v>
      </c>
      <c r="O543" s="255">
        <f t="shared" ca="1" si="314"/>
        <v>6666.15950744977</v>
      </c>
      <c r="P543" s="255">
        <f t="shared" ca="1" si="314"/>
        <v>5544.1563975642412</v>
      </c>
      <c r="Q543" s="255">
        <f t="shared" ca="1" si="314"/>
        <v>2190.0202346211195</v>
      </c>
      <c r="R543" s="255">
        <f t="shared" ca="1" si="314"/>
        <v>1611.7210205626889</v>
      </c>
      <c r="S543" s="255">
        <f t="shared" ca="1" si="314"/>
        <v>-22049.768844669838</v>
      </c>
      <c r="T543" s="255">
        <f t="shared" ca="1" si="314"/>
        <v>-33427.372231521775</v>
      </c>
      <c r="U543" s="255">
        <f t="shared" ca="1" si="314"/>
        <v>-57721.549736802583</v>
      </c>
      <c r="V543" s="255"/>
    </row>
    <row r="544" spans="1:22">
      <c r="A544" s="308">
        <f>S4_Baseline!A544</f>
        <v>14</v>
      </c>
      <c r="B544" s="253" t="s">
        <v>156</v>
      </c>
      <c r="C544" s="23" t="str">
        <f>DataRequest!$C$3</f>
        <v>Naira</v>
      </c>
      <c r="D544" s="23" t="str">
        <f>DataRequest!$C$4</f>
        <v>Million</v>
      </c>
      <c r="G544" s="255">
        <f t="shared" ref="G544:U549" si="316">G113</f>
        <v>6827.2941321419476</v>
      </c>
      <c r="H544" s="255">
        <f t="shared" si="316"/>
        <v>8378.3525342830053</v>
      </c>
      <c r="I544" s="255">
        <f t="shared" si="316"/>
        <v>10779.843782975673</v>
      </c>
      <c r="J544" s="255">
        <f t="shared" si="316"/>
        <v>10241.827008790155</v>
      </c>
      <c r="K544" s="255">
        <f t="shared" si="316"/>
        <v>15576.349518353723</v>
      </c>
      <c r="L544" s="255">
        <f t="shared" si="316"/>
        <v>6900.2810587700005</v>
      </c>
      <c r="M544" s="255">
        <f t="shared" ca="1" si="316"/>
        <v>8659.299136829999</v>
      </c>
      <c r="N544" s="255">
        <f t="shared" ca="1" si="316"/>
        <v>6178.73098837</v>
      </c>
      <c r="O544" s="255">
        <f t="shared" ca="1" si="316"/>
        <v>3865.5628048800004</v>
      </c>
      <c r="P544" s="255">
        <f t="shared" ca="1" si="316"/>
        <v>4976.3011772097161</v>
      </c>
      <c r="Q544" s="255">
        <f t="shared" ca="1" si="316"/>
        <v>4244.4151079897165</v>
      </c>
      <c r="R544" s="255">
        <f t="shared" ca="1" si="316"/>
        <v>7782.1401435225825</v>
      </c>
      <c r="S544" s="255">
        <f t="shared" ca="1" si="316"/>
        <v>-11057.142625114038</v>
      </c>
      <c r="T544" s="255">
        <f t="shared" ca="1" si="316"/>
        <v>-14836.032958760541</v>
      </c>
      <c r="U544" s="255">
        <f t="shared" ca="1" si="316"/>
        <v>-30204.072909195675</v>
      </c>
      <c r="V544" s="255"/>
    </row>
    <row r="545" spans="1:22">
      <c r="A545" s="308">
        <f>S4_Baseline!A545</f>
        <v>15</v>
      </c>
      <c r="B545" s="270" t="s">
        <v>10</v>
      </c>
      <c r="C545" s="23" t="str">
        <f>DataRequest!$C$3</f>
        <v>Naira</v>
      </c>
      <c r="D545" s="23" t="str">
        <f>DataRequest!$C$4</f>
        <v>Million</v>
      </c>
      <c r="G545" s="255">
        <f t="shared" si="316"/>
        <v>261.95908643194798</v>
      </c>
      <c r="H545" s="255">
        <f t="shared" si="316"/>
        <v>324.63887372300491</v>
      </c>
      <c r="I545" s="255">
        <f t="shared" si="316"/>
        <v>375.87636196567348</v>
      </c>
      <c r="J545" s="255">
        <f t="shared" si="316"/>
        <v>427.61964672015512</v>
      </c>
      <c r="K545" s="255">
        <f t="shared" si="316"/>
        <v>600.36741179372223</v>
      </c>
      <c r="L545" s="255">
        <f t="shared" si="316"/>
        <v>543.51014050000003</v>
      </c>
      <c r="M545" s="255">
        <f t="shared" ca="1" si="316"/>
        <v>99.862047600000011</v>
      </c>
      <c r="N545" s="255">
        <f t="shared" ca="1" si="316"/>
        <v>603.61773740000001</v>
      </c>
      <c r="O545" s="255">
        <f t="shared" ca="1" si="316"/>
        <v>98.205391100000028</v>
      </c>
      <c r="P545" s="255">
        <f t="shared" ca="1" si="316"/>
        <v>650.21484839999982</v>
      </c>
      <c r="Q545" s="255">
        <f t="shared" ca="1" si="316"/>
        <v>93.892588200000006</v>
      </c>
      <c r="R545" s="255">
        <f t="shared" ca="1" si="316"/>
        <v>679.56894499999999</v>
      </c>
      <c r="S545" s="255">
        <f t="shared" ca="1" si="316"/>
        <v>89.308988999999983</v>
      </c>
      <c r="T545" s="255">
        <f t="shared" ca="1" si="316"/>
        <v>1012.902278333333</v>
      </c>
      <c r="U545" s="255">
        <f t="shared" ca="1" si="316"/>
        <v>1256.0299788920547</v>
      </c>
      <c r="V545" s="255"/>
    </row>
    <row r="546" spans="1:22">
      <c r="A546" s="308">
        <f>S4_Baseline!A546</f>
        <v>16</v>
      </c>
      <c r="B546" s="270" t="s">
        <v>11</v>
      </c>
      <c r="C546" s="23" t="str">
        <f>DataRequest!$C$3</f>
        <v>Naira</v>
      </c>
      <c r="D546" s="23" t="str">
        <f>DataRequest!$C$4</f>
        <v>Million</v>
      </c>
      <c r="G546" s="255">
        <f t="shared" si="316"/>
        <v>6565.3350457099996</v>
      </c>
      <c r="H546" s="255">
        <f t="shared" si="316"/>
        <v>8053.7136605600008</v>
      </c>
      <c r="I546" s="255">
        <f t="shared" si="316"/>
        <v>10403.96742101</v>
      </c>
      <c r="J546" s="255">
        <f t="shared" si="316"/>
        <v>9814.2073620699994</v>
      </c>
      <c r="K546" s="255">
        <f t="shared" si="316"/>
        <v>14975.982106560001</v>
      </c>
      <c r="L546" s="255">
        <f t="shared" si="316"/>
        <v>6356.77091827</v>
      </c>
      <c r="M546" s="255">
        <f t="shared" ca="1" si="316"/>
        <v>8559.4370892299994</v>
      </c>
      <c r="N546" s="255">
        <f t="shared" ca="1" si="316"/>
        <v>5575.1132509700001</v>
      </c>
      <c r="O546" s="255">
        <f t="shared" ca="1" si="316"/>
        <v>3767.3574137800006</v>
      </c>
      <c r="P546" s="255">
        <f t="shared" ca="1" si="316"/>
        <v>4326.0863288097171</v>
      </c>
      <c r="Q546" s="255">
        <f t="shared" ca="1" si="316"/>
        <v>4150.5225197897162</v>
      </c>
      <c r="R546" s="255">
        <f t="shared" ca="1" si="316"/>
        <v>7102.5711985225826</v>
      </c>
      <c r="S546" s="255">
        <f t="shared" ca="1" si="316"/>
        <v>-11146.451614114038</v>
      </c>
      <c r="T546" s="255">
        <f t="shared" ca="1" si="316"/>
        <v>-15848.935237093876</v>
      </c>
      <c r="U546" s="255">
        <f t="shared" ca="1" si="316"/>
        <v>-31460.102888087731</v>
      </c>
      <c r="V546" s="255"/>
    </row>
    <row r="547" spans="1:22">
      <c r="A547" s="308">
        <f>S4_Baseline!A547</f>
        <v>17</v>
      </c>
      <c r="B547" s="253" t="s">
        <v>157</v>
      </c>
      <c r="C547" s="23" t="str">
        <f>DataRequest!$C$3</f>
        <v>Naira</v>
      </c>
      <c r="D547" s="23" t="str">
        <f>DataRequest!$C$4</f>
        <v>Million</v>
      </c>
      <c r="G547" s="255">
        <f t="shared" si="316"/>
        <v>1917.7973883409813</v>
      </c>
      <c r="H547" s="255">
        <f t="shared" si="316"/>
        <v>985.49562576012374</v>
      </c>
      <c r="I547" s="255">
        <f t="shared" si="316"/>
        <v>1412.4149588889015</v>
      </c>
      <c r="J547" s="255">
        <f t="shared" si="316"/>
        <v>2322.6203071440277</v>
      </c>
      <c r="K547" s="255">
        <f t="shared" si="316"/>
        <v>1035.312595370289</v>
      </c>
      <c r="L547" s="255">
        <f t="shared" si="316"/>
        <v>2386.6763418700002</v>
      </c>
      <c r="M547" s="255">
        <f t="shared" si="316"/>
        <v>3557.9496327289999</v>
      </c>
      <c r="N547" s="255">
        <f t="shared" ca="1" si="316"/>
        <v>4090.9609904793833</v>
      </c>
      <c r="O547" s="255">
        <f t="shared" ca="1" si="316"/>
        <v>3744.6307831794006</v>
      </c>
      <c r="P547" s="255">
        <f t="shared" ca="1" si="316"/>
        <v>1539.0283818450935</v>
      </c>
      <c r="Q547" s="255">
        <f t="shared" ca="1" si="316"/>
        <v>-861.06450686147446</v>
      </c>
      <c r="R547" s="255">
        <f t="shared" ca="1" si="316"/>
        <v>-4846.9947056527708</v>
      </c>
      <c r="S547" s="255">
        <f t="shared" ca="1" si="316"/>
        <v>-9374.1621725269197</v>
      </c>
      <c r="T547" s="255">
        <f t="shared" ca="1" si="316"/>
        <v>-16416.405220651333</v>
      </c>
      <c r="U547" s="255">
        <f t="shared" ca="1" si="316"/>
        <v>-25028.52507178497</v>
      </c>
      <c r="V547" s="255"/>
    </row>
    <row r="548" spans="1:22">
      <c r="A548" s="308">
        <f>S4_Baseline!A548</f>
        <v>18</v>
      </c>
      <c r="B548" s="270" t="s">
        <v>10</v>
      </c>
      <c r="C548" s="23" t="str">
        <f>DataRequest!$C$3</f>
        <v>Naira</v>
      </c>
      <c r="D548" s="23" t="str">
        <f>DataRequest!$C$4</f>
        <v>Million</v>
      </c>
      <c r="G548" s="255">
        <f t="shared" si="316"/>
        <v>48.270546290981663</v>
      </c>
      <c r="H548" s="255">
        <f t="shared" si="316"/>
        <v>99.865885320123738</v>
      </c>
      <c r="I548" s="255">
        <f t="shared" si="316"/>
        <v>102.82748052890189</v>
      </c>
      <c r="J548" s="255">
        <f t="shared" si="316"/>
        <v>103.80601287402749</v>
      </c>
      <c r="K548" s="255">
        <f t="shared" si="316"/>
        <v>110.29421712028889</v>
      </c>
      <c r="L548" s="255">
        <f t="shared" si="316"/>
        <v>99.862047600000011</v>
      </c>
      <c r="M548" s="255">
        <f t="shared" si="316"/>
        <v>603.61773740000001</v>
      </c>
      <c r="N548" s="255">
        <f t="shared" ca="1" si="316"/>
        <v>236.31923220963159</v>
      </c>
      <c r="O548" s="255">
        <f t="shared" ca="1" si="316"/>
        <v>845.82868950963132</v>
      </c>
      <c r="P548" s="255">
        <f t="shared" ca="1" si="316"/>
        <v>320.95831309056962</v>
      </c>
      <c r="Q548" s="255">
        <f t="shared" ca="1" si="316"/>
        <v>1099.4377783071222</v>
      </c>
      <c r="R548" s="255">
        <f t="shared" ca="1" si="316"/>
        <v>643.85547230712211</v>
      </c>
      <c r="S548" s="255">
        <f t="shared" ca="1" si="316"/>
        <v>1529.155058028879</v>
      </c>
      <c r="T548" s="255">
        <f t="shared" ca="1" si="316"/>
        <v>1162.0317737765674</v>
      </c>
      <c r="U548" s="255">
        <f t="shared" ca="1" si="316"/>
        <v>1232.9217769298871</v>
      </c>
      <c r="V548" s="255"/>
    </row>
    <row r="549" spans="1:22">
      <c r="A549" s="308">
        <f>S4_Baseline!A549</f>
        <v>19</v>
      </c>
      <c r="B549" s="270" t="s">
        <v>11</v>
      </c>
      <c r="C549" s="23" t="str">
        <f>DataRequest!$C$3</f>
        <v>Naira</v>
      </c>
      <c r="D549" s="23" t="str">
        <f>DataRequest!$C$4</f>
        <v>Million</v>
      </c>
      <c r="G549" s="255">
        <f t="shared" si="316"/>
        <v>1869.5268420499997</v>
      </c>
      <c r="H549" s="255">
        <f t="shared" si="316"/>
        <v>885.62974043999998</v>
      </c>
      <c r="I549" s="255">
        <f t="shared" si="316"/>
        <v>1309.5874783599997</v>
      </c>
      <c r="J549" s="255">
        <f t="shared" si="316"/>
        <v>2218.8142942700001</v>
      </c>
      <c r="K549" s="255">
        <f t="shared" si="316"/>
        <v>925.01837825000007</v>
      </c>
      <c r="L549" s="255">
        <f t="shared" si="316"/>
        <v>2286.8142942700001</v>
      </c>
      <c r="M549" s="255">
        <f t="shared" si="316"/>
        <v>2954.331895329</v>
      </c>
      <c r="N549" s="255">
        <f t="shared" ca="1" si="316"/>
        <v>3854.6417582697522</v>
      </c>
      <c r="O549" s="255">
        <f t="shared" ca="1" si="316"/>
        <v>2898.8020936697694</v>
      </c>
      <c r="P549" s="255">
        <f t="shared" ca="1" si="316"/>
        <v>1218.0700687545238</v>
      </c>
      <c r="Q549" s="255">
        <f t="shared" ca="1" si="316"/>
        <v>-1960.5022851685967</v>
      </c>
      <c r="R549" s="255">
        <f t="shared" ca="1" si="316"/>
        <v>-5490.8501779598937</v>
      </c>
      <c r="S549" s="255">
        <f t="shared" ca="1" si="316"/>
        <v>-10903.317230555798</v>
      </c>
      <c r="T549" s="255">
        <f t="shared" ca="1" si="316"/>
        <v>-17578.436994427899</v>
      </c>
      <c r="U549" s="255">
        <f t="shared" ca="1" si="316"/>
        <v>-26261.446848714855</v>
      </c>
      <c r="V549" s="255"/>
    </row>
    <row r="550" spans="1:22">
      <c r="A550" s="308" t="str">
        <f>S4_Baseline!A550</f>
        <v>A</v>
      </c>
      <c r="B550" s="272" t="s">
        <v>179</v>
      </c>
      <c r="C550" s="290" t="str">
        <f>DataRequest!$C$3</f>
        <v>Naira</v>
      </c>
      <c r="D550" s="290" t="str">
        <f>DataRequest!$C$4</f>
        <v>Million</v>
      </c>
      <c r="E550" s="291"/>
      <c r="F550" s="291"/>
      <c r="G550" s="292">
        <f t="shared" ref="G550:U550" si="317">G6</f>
        <v>0</v>
      </c>
      <c r="H550" s="292">
        <f t="shared" si="317"/>
        <v>0</v>
      </c>
      <c r="I550" s="292">
        <f t="shared" si="317"/>
        <v>0</v>
      </c>
      <c r="J550" s="292">
        <f t="shared" si="317"/>
        <v>0</v>
      </c>
      <c r="K550" s="292">
        <f t="shared" si="317"/>
        <v>0</v>
      </c>
      <c r="L550" s="292">
        <f t="shared" si="317"/>
        <v>0</v>
      </c>
      <c r="M550" s="292">
        <f t="shared" si="317"/>
        <v>0</v>
      </c>
      <c r="N550" s="292">
        <f t="shared" si="317"/>
        <v>0</v>
      </c>
      <c r="O550" s="292">
        <f t="shared" si="317"/>
        <v>0</v>
      </c>
      <c r="P550" s="292">
        <f t="shared" si="317"/>
        <v>0</v>
      </c>
      <c r="Q550" s="292">
        <f t="shared" si="317"/>
        <v>0</v>
      </c>
      <c r="R550" s="292">
        <f t="shared" si="317"/>
        <v>0</v>
      </c>
      <c r="S550" s="292">
        <f t="shared" si="317"/>
        <v>0</v>
      </c>
      <c r="T550" s="292">
        <f t="shared" si="317"/>
        <v>0</v>
      </c>
      <c r="U550" s="292">
        <f t="shared" si="317"/>
        <v>0</v>
      </c>
      <c r="V550" s="255"/>
    </row>
    <row r="551" spans="1:22">
      <c r="A551" s="308">
        <f>S4_Baseline!A551</f>
        <v>0</v>
      </c>
      <c r="B551" s="253" t="s">
        <v>46</v>
      </c>
      <c r="C551" s="23" t="str">
        <f>DataRequest!$C$3</f>
        <v>Naira</v>
      </c>
      <c r="D551" s="23" t="str">
        <f>DataRequest!$C$4</f>
        <v>Million</v>
      </c>
      <c r="G551" s="255">
        <f t="shared" ref="G551" si="318">G13</f>
        <v>65059.422768510005</v>
      </c>
      <c r="H551" s="255">
        <f t="shared" ref="H551:U551" si="319">H13</f>
        <v>59175.218796199995</v>
      </c>
      <c r="I551" s="255">
        <f t="shared" si="319"/>
        <v>67888.123579059989</v>
      </c>
      <c r="J551" s="255">
        <f t="shared" si="319"/>
        <v>72661.136865799999</v>
      </c>
      <c r="K551" s="255">
        <f t="shared" si="319"/>
        <v>75132.252185200006</v>
      </c>
      <c r="L551" s="255">
        <f t="shared" si="319"/>
        <v>135221.796733</v>
      </c>
      <c r="M551" s="255">
        <f t="shared" ca="1" si="319"/>
        <v>145723.57554189023</v>
      </c>
      <c r="N551" s="255">
        <f t="shared" ca="1" si="319"/>
        <v>144790.49088788542</v>
      </c>
      <c r="O551" s="255">
        <f t="shared" ca="1" si="319"/>
        <v>143614.33418792914</v>
      </c>
      <c r="P551" s="255">
        <f t="shared" ca="1" si="319"/>
        <v>144500.75997423643</v>
      </c>
      <c r="Q551" s="255">
        <f t="shared" ca="1" si="319"/>
        <v>143880.60057834449</v>
      </c>
      <c r="R551" s="255">
        <f t="shared" ca="1" si="319"/>
        <v>146511.17289393939</v>
      </c>
      <c r="S551" s="255">
        <f t="shared" ca="1" si="319"/>
        <v>126831.11414042971</v>
      </c>
      <c r="T551" s="255">
        <f t="shared" ca="1" si="319"/>
        <v>120349.29361790922</v>
      </c>
      <c r="U551" s="255">
        <f t="shared" ca="1" si="319"/>
        <v>101411.79668219492</v>
      </c>
      <c r="V551" s="255"/>
    </row>
    <row r="552" spans="1:22">
      <c r="A552" s="308">
        <f>S4_Baseline!A552</f>
        <v>0</v>
      </c>
      <c r="B552" s="270" t="s">
        <v>199</v>
      </c>
      <c r="C552" s="23" t="str">
        <f>DataRequest!$C$3</f>
        <v>Naira</v>
      </c>
      <c r="D552" s="23" t="str">
        <f>DataRequest!$C$4</f>
        <v>Million</v>
      </c>
      <c r="G552" s="255">
        <f t="shared" ref="G552" si="320">G14</f>
        <v>21525.225504319998</v>
      </c>
      <c r="H552" s="255">
        <f t="shared" ref="H552:U552" si="321">H14</f>
        <v>29940.205132110001</v>
      </c>
      <c r="I552" s="255">
        <f t="shared" si="321"/>
        <v>44849.071065059994</v>
      </c>
      <c r="J552" s="255">
        <f t="shared" si="321"/>
        <v>43479.152211970002</v>
      </c>
      <c r="K552" s="255">
        <f t="shared" si="321"/>
        <v>33106.249112320002</v>
      </c>
      <c r="L552" s="255">
        <f t="shared" si="321"/>
        <v>47653.940447000001</v>
      </c>
      <c r="M552" s="255">
        <f t="shared" si="321"/>
        <v>49277.714091175549</v>
      </c>
      <c r="N552" s="255">
        <f t="shared" si="321"/>
        <v>50956.816650920031</v>
      </c>
      <c r="O552" s="255">
        <f t="shared" si="321"/>
        <v>52693.133419118334</v>
      </c>
      <c r="P552" s="255">
        <f t="shared" si="321"/>
        <v>54488.613928650397</v>
      </c>
      <c r="Q552" s="255">
        <f t="shared" si="321"/>
        <v>56345.274141322676</v>
      </c>
      <c r="R552" s="255">
        <f t="shared" si="321"/>
        <v>58265.198711385914</v>
      </c>
      <c r="S552" s="255">
        <f t="shared" si="321"/>
        <v>60250.543326180625</v>
      </c>
      <c r="T552" s="255">
        <f t="shared" si="321"/>
        <v>62303.537126538387</v>
      </c>
      <c r="U552" s="255">
        <f t="shared" si="321"/>
        <v>64426.485209656545</v>
      </c>
      <c r="V552" s="255"/>
    </row>
    <row r="553" spans="1:22">
      <c r="A553" s="308"/>
      <c r="B553" s="580" t="str">
        <f>B15</f>
        <v xml:space="preserve">1.a. of which Net Statutory Allocation  ('net' means of deductions) </v>
      </c>
      <c r="C553" s="23" t="str">
        <f>DataRequest!$C$3</f>
        <v>Naira</v>
      </c>
      <c r="D553" s="23" t="str">
        <f>DataRequest!$C$4</f>
        <v>Million</v>
      </c>
      <c r="G553" s="255">
        <f t="shared" ref="G553:G563" si="322">G15</f>
        <v>21525.225504319998</v>
      </c>
      <c r="H553" s="255">
        <f t="shared" ref="H553:U553" si="323">H15</f>
        <v>29940.205132110001</v>
      </c>
      <c r="I553" s="255">
        <f t="shared" si="323"/>
        <v>44849.071065059994</v>
      </c>
      <c r="J553" s="255">
        <f t="shared" si="323"/>
        <v>43479.152211970002</v>
      </c>
      <c r="K553" s="255">
        <f t="shared" si="323"/>
        <v>33106.249112320002</v>
      </c>
      <c r="L553" s="255">
        <f t="shared" si="323"/>
        <v>47653.940447000001</v>
      </c>
      <c r="M553" s="255">
        <f t="shared" si="323"/>
        <v>49277.714091175549</v>
      </c>
      <c r="N553" s="255">
        <f t="shared" si="323"/>
        <v>50956.816650920031</v>
      </c>
      <c r="O553" s="255">
        <f t="shared" si="323"/>
        <v>52693.133419118334</v>
      </c>
      <c r="P553" s="255">
        <f t="shared" si="323"/>
        <v>54488.613928650397</v>
      </c>
      <c r="Q553" s="255">
        <f t="shared" si="323"/>
        <v>56345.274141322676</v>
      </c>
      <c r="R553" s="255">
        <f t="shared" si="323"/>
        <v>58265.198711385914</v>
      </c>
      <c r="S553" s="255">
        <f t="shared" si="323"/>
        <v>60250.543326180625</v>
      </c>
      <c r="T553" s="255">
        <f t="shared" si="323"/>
        <v>62303.537126538387</v>
      </c>
      <c r="U553" s="255">
        <f t="shared" si="323"/>
        <v>64426.485209656545</v>
      </c>
      <c r="V553" s="255"/>
    </row>
    <row r="554" spans="1:22">
      <c r="A554" s="308"/>
      <c r="B554" s="580" t="str">
        <f>B16</f>
        <v>1.b. of which Deductions</v>
      </c>
      <c r="C554" s="23" t="str">
        <f>DataRequest!$C$3</f>
        <v>Naira</v>
      </c>
      <c r="D554" s="23" t="str">
        <f>DataRequest!$C$4</f>
        <v>Million</v>
      </c>
      <c r="G554" s="255">
        <f t="shared" si="322"/>
        <v>0</v>
      </c>
      <c r="H554" s="255">
        <f t="shared" ref="H554:U554" si="324">H16</f>
        <v>0</v>
      </c>
      <c r="I554" s="255">
        <f t="shared" si="324"/>
        <v>0</v>
      </c>
      <c r="J554" s="255">
        <f t="shared" si="324"/>
        <v>0</v>
      </c>
      <c r="K554" s="255">
        <f t="shared" si="324"/>
        <v>0</v>
      </c>
      <c r="L554" s="255">
        <f t="shared" si="324"/>
        <v>0</v>
      </c>
      <c r="M554" s="255">
        <f t="shared" si="324"/>
        <v>0</v>
      </c>
      <c r="N554" s="255">
        <f t="shared" si="324"/>
        <v>0</v>
      </c>
      <c r="O554" s="255">
        <f t="shared" si="324"/>
        <v>0</v>
      </c>
      <c r="P554" s="255">
        <f t="shared" si="324"/>
        <v>0</v>
      </c>
      <c r="Q554" s="255">
        <f t="shared" si="324"/>
        <v>0</v>
      </c>
      <c r="R554" s="255">
        <f t="shared" si="324"/>
        <v>0</v>
      </c>
      <c r="S554" s="255">
        <f t="shared" si="324"/>
        <v>0</v>
      </c>
      <c r="T554" s="255">
        <f t="shared" si="324"/>
        <v>0</v>
      </c>
      <c r="U554" s="255">
        <f t="shared" si="324"/>
        <v>0</v>
      </c>
      <c r="V554" s="255"/>
    </row>
    <row r="555" spans="1:22">
      <c r="A555" s="308">
        <f>S4_Baseline!A555</f>
        <v>0</v>
      </c>
      <c r="B555" s="273" t="s">
        <v>162</v>
      </c>
      <c r="C555" s="23" t="str">
        <f>DataRequest!$C$3</f>
        <v>Naira</v>
      </c>
      <c r="D555" s="23" t="str">
        <f>DataRequest!$C$4</f>
        <v>Million</v>
      </c>
      <c r="G555" s="255">
        <f t="shared" si="322"/>
        <v>0</v>
      </c>
      <c r="H555" s="255">
        <f t="shared" ref="H555:U555" si="325">H17</f>
        <v>0</v>
      </c>
      <c r="I555" s="255">
        <f t="shared" si="325"/>
        <v>0</v>
      </c>
      <c r="J555" s="255">
        <f t="shared" si="325"/>
        <v>0</v>
      </c>
      <c r="K555" s="255">
        <f t="shared" si="325"/>
        <v>0</v>
      </c>
      <c r="L555" s="255">
        <f t="shared" si="325"/>
        <v>0</v>
      </c>
      <c r="M555" s="255">
        <f t="shared" si="325"/>
        <v>0</v>
      </c>
      <c r="N555" s="255">
        <f t="shared" si="325"/>
        <v>0</v>
      </c>
      <c r="O555" s="255">
        <f t="shared" si="325"/>
        <v>0</v>
      </c>
      <c r="P555" s="255">
        <f t="shared" si="325"/>
        <v>0</v>
      </c>
      <c r="Q555" s="255">
        <f t="shared" si="325"/>
        <v>0</v>
      </c>
      <c r="R555" s="255">
        <f t="shared" si="325"/>
        <v>0</v>
      </c>
      <c r="S555" s="255">
        <f t="shared" si="325"/>
        <v>0</v>
      </c>
      <c r="T555" s="255">
        <f t="shared" si="325"/>
        <v>0</v>
      </c>
      <c r="U555" s="255">
        <f t="shared" si="325"/>
        <v>0</v>
      </c>
      <c r="V555" s="255"/>
    </row>
    <row r="556" spans="1:22">
      <c r="A556" s="308">
        <f>S4_Baseline!A556</f>
        <v>0</v>
      </c>
      <c r="B556" s="273" t="s">
        <v>163</v>
      </c>
      <c r="C556" s="23" t="str">
        <f>DataRequest!$C$3</f>
        <v>Naira</v>
      </c>
      <c r="D556" s="23" t="str">
        <f>DataRequest!$C$4</f>
        <v>Million</v>
      </c>
      <c r="G556" s="615">
        <f t="shared" si="322"/>
        <v>4612.3697424199991</v>
      </c>
      <c r="H556" s="615">
        <f t="shared" ref="H556:U556" si="326">H18</f>
        <v>3965.3624331000001</v>
      </c>
      <c r="I556" s="615">
        <f t="shared" si="326"/>
        <v>4145.2760812500001</v>
      </c>
      <c r="J556" s="615">
        <f t="shared" si="326"/>
        <v>4402.5895434499998</v>
      </c>
      <c r="K556" s="615">
        <f t="shared" si="326"/>
        <v>5587.4386109999996</v>
      </c>
      <c r="L556" s="615">
        <f t="shared" si="326"/>
        <v>0</v>
      </c>
      <c r="M556" s="615">
        <f t="shared" si="326"/>
        <v>0</v>
      </c>
      <c r="N556" s="615">
        <f t="shared" si="326"/>
        <v>0</v>
      </c>
      <c r="O556" s="615">
        <f t="shared" si="326"/>
        <v>0</v>
      </c>
      <c r="P556" s="615">
        <f t="shared" si="326"/>
        <v>0</v>
      </c>
      <c r="Q556" s="615">
        <f t="shared" si="326"/>
        <v>0</v>
      </c>
      <c r="R556" s="615">
        <f t="shared" si="326"/>
        <v>0</v>
      </c>
      <c r="S556" s="615">
        <f t="shared" si="326"/>
        <v>0</v>
      </c>
      <c r="T556" s="615">
        <f t="shared" si="326"/>
        <v>0</v>
      </c>
      <c r="U556" s="615">
        <f t="shared" si="326"/>
        <v>0</v>
      </c>
      <c r="V556" s="255"/>
    </row>
    <row r="557" spans="1:22">
      <c r="A557" s="308">
        <f>S4_Baseline!A557</f>
        <v>0</v>
      </c>
      <c r="B557" s="273" t="s">
        <v>177</v>
      </c>
      <c r="C557" s="23" t="str">
        <f>DataRequest!$C$3</f>
        <v>Naira</v>
      </c>
      <c r="D557" s="23" t="str">
        <f>DataRequest!$C$4</f>
        <v>Million</v>
      </c>
      <c r="G557" s="255">
        <f t="shared" si="322"/>
        <v>8270.6379567900003</v>
      </c>
      <c r="H557" s="255">
        <f t="shared" ref="H557:U557" si="327">H19</f>
        <v>9923.5249203999992</v>
      </c>
      <c r="I557" s="255">
        <f t="shared" si="327"/>
        <v>11346.31562712</v>
      </c>
      <c r="J557" s="255">
        <f t="shared" si="327"/>
        <v>12004.63127389</v>
      </c>
      <c r="K557" s="255">
        <f t="shared" si="327"/>
        <v>12996.85829041</v>
      </c>
      <c r="L557" s="255">
        <f t="shared" si="327"/>
        <v>16563.707138999998</v>
      </c>
      <c r="M557" s="255">
        <f t="shared" si="327"/>
        <v>18122.370966286904</v>
      </c>
      <c r="N557" s="255">
        <f t="shared" si="327"/>
        <v>19827.706846279478</v>
      </c>
      <c r="O557" s="255">
        <f t="shared" si="327"/>
        <v>21693.516787254473</v>
      </c>
      <c r="P557" s="255">
        <f t="shared" si="327"/>
        <v>23734.901582287512</v>
      </c>
      <c r="Q557" s="255">
        <f t="shared" si="327"/>
        <v>25968.383026391319</v>
      </c>
      <c r="R557" s="255">
        <f t="shared" si="327"/>
        <v>28412.03763442679</v>
      </c>
      <c r="S557" s="255">
        <f t="shared" si="327"/>
        <v>31085.642942022732</v>
      </c>
      <c r="T557" s="255">
        <f t="shared" si="327"/>
        <v>34010.837573579862</v>
      </c>
      <c r="U557" s="255">
        <f t="shared" si="327"/>
        <v>37211.296372857432</v>
      </c>
      <c r="V557" s="255"/>
    </row>
    <row r="558" spans="1:22">
      <c r="A558" s="308">
        <f>S4_Baseline!A558</f>
        <v>3</v>
      </c>
      <c r="B558" s="294" t="s">
        <v>178</v>
      </c>
      <c r="C558" s="290" t="str">
        <f>DataRequest!$C$3</f>
        <v>Naira</v>
      </c>
      <c r="D558" s="290" t="str">
        <f>DataRequest!$C$4</f>
        <v>Million</v>
      </c>
      <c r="E558" s="291"/>
      <c r="F558" s="291"/>
      <c r="G558" s="292">
        <f t="shared" si="322"/>
        <v>3132.3432619800001</v>
      </c>
      <c r="H558" s="292">
        <f t="shared" ref="H558:U558" si="328">H20</f>
        <v>4425.4863145899999</v>
      </c>
      <c r="I558" s="292">
        <f t="shared" si="328"/>
        <v>4881.9608056300003</v>
      </c>
      <c r="J558" s="292">
        <f t="shared" si="328"/>
        <v>7478.0928904900002</v>
      </c>
      <c r="K558" s="292">
        <f t="shared" si="328"/>
        <v>9608.7061714699994</v>
      </c>
      <c r="L558" s="292">
        <f t="shared" si="328"/>
        <v>12200.790746999999</v>
      </c>
      <c r="M558" s="292">
        <f t="shared" si="328"/>
        <v>15798.745957075826</v>
      </c>
      <c r="N558" s="292">
        <f t="shared" si="328"/>
        <v>20457.721060218406</v>
      </c>
      <c r="O558" s="292">
        <f t="shared" si="328"/>
        <v>26490.605780660761</v>
      </c>
      <c r="P558" s="292">
        <f t="shared" si="328"/>
        <v>34302.559535381872</v>
      </c>
      <c r="Q558" s="292">
        <f t="shared" si="328"/>
        <v>44418.221328008753</v>
      </c>
      <c r="R558" s="292">
        <f t="shared" si="328"/>
        <v>57516.943711122032</v>
      </c>
      <c r="S558" s="292">
        <f t="shared" si="328"/>
        <v>74478.417076604834</v>
      </c>
      <c r="T558" s="292">
        <f t="shared" si="328"/>
        <v>96441.748332397474</v>
      </c>
      <c r="U558" s="292">
        <f t="shared" si="328"/>
        <v>124881.96160027044</v>
      </c>
      <c r="V558" s="255"/>
    </row>
    <row r="559" spans="1:22">
      <c r="A559" s="308">
        <f>S4_Baseline!A559</f>
        <v>0</v>
      </c>
      <c r="B559" s="273" t="s">
        <v>164</v>
      </c>
      <c r="C559" s="23" t="str">
        <f>DataRequest!$C$3</f>
        <v>Naira</v>
      </c>
      <c r="D559" s="23" t="str">
        <f>DataRequest!$C$4</f>
        <v>Million</v>
      </c>
      <c r="G559" s="255">
        <f t="shared" si="322"/>
        <v>27518.846303000002</v>
      </c>
      <c r="H559" s="255">
        <f t="shared" ref="H559:U559" si="329">H21</f>
        <v>10920.639996</v>
      </c>
      <c r="I559" s="255">
        <f t="shared" si="329"/>
        <v>2665.5</v>
      </c>
      <c r="J559" s="255">
        <f t="shared" si="329"/>
        <v>5296.6709460000002</v>
      </c>
      <c r="K559" s="255">
        <f t="shared" si="329"/>
        <v>13833</v>
      </c>
      <c r="L559" s="255">
        <f t="shared" si="329"/>
        <v>58803.358399999997</v>
      </c>
      <c r="M559" s="255">
        <f t="shared" ca="1" si="329"/>
        <v>62524.744527351962</v>
      </c>
      <c r="N559" s="255">
        <f t="shared" ca="1" si="329"/>
        <v>53548.246330467511</v>
      </c>
      <c r="O559" s="255">
        <f t="shared" ca="1" si="329"/>
        <v>42737.078200895572</v>
      </c>
      <c r="P559" s="255">
        <f t="shared" ca="1" si="329"/>
        <v>31974.684927916656</v>
      </c>
      <c r="Q559" s="255">
        <f t="shared" ca="1" si="329"/>
        <v>17148.722082621753</v>
      </c>
      <c r="R559" s="255">
        <f t="shared" ca="1" si="329"/>
        <v>2316.9928370046546</v>
      </c>
      <c r="S559" s="255">
        <f t="shared" ca="1" si="329"/>
        <v>-38983.489204378471</v>
      </c>
      <c r="T559" s="255">
        <f t="shared" ca="1" si="329"/>
        <v>-72406.829414606502</v>
      </c>
      <c r="U559" s="255">
        <f t="shared" ca="1" si="329"/>
        <v>-125107.94650058949</v>
      </c>
      <c r="V559" s="255"/>
    </row>
    <row r="560" spans="1:22">
      <c r="A560" s="308">
        <f>S4_Baseline!A560</f>
        <v>4</v>
      </c>
      <c r="B560" s="274" t="str">
        <f>B22</f>
        <v>6.a. Grants</v>
      </c>
      <c r="C560" s="23" t="str">
        <f>DataRequest!$C$3</f>
        <v>Naira</v>
      </c>
      <c r="D560" s="23" t="str">
        <f>DataRequest!$C$4</f>
        <v>Million</v>
      </c>
      <c r="G560" s="255">
        <f t="shared" si="322"/>
        <v>1812.913</v>
      </c>
      <c r="H560" s="255">
        <f t="shared" ref="H560:U560" si="330">H22</f>
        <v>1575.1399960000001</v>
      </c>
      <c r="I560" s="255">
        <f t="shared" si="330"/>
        <v>2456.5</v>
      </c>
      <c r="J560" s="255">
        <f t="shared" si="330"/>
        <v>3881.276582</v>
      </c>
      <c r="K560" s="255">
        <f t="shared" si="330"/>
        <v>1500</v>
      </c>
      <c r="L560" s="255">
        <f t="shared" si="330"/>
        <v>30554.78728</v>
      </c>
      <c r="M560" s="255">
        <f t="shared" si="330"/>
        <v>30060.991293029489</v>
      </c>
      <c r="N560" s="255">
        <f t="shared" si="330"/>
        <v>29575.175544131453</v>
      </c>
      <c r="O560" s="255">
        <f t="shared" si="330"/>
        <v>29097.211064660187</v>
      </c>
      <c r="P560" s="255">
        <f t="shared" si="330"/>
        <v>28626.970970232564</v>
      </c>
      <c r="Q560" s="255">
        <f t="shared" si="330"/>
        <v>28164.330427044264</v>
      </c>
      <c r="R560" s="255">
        <f t="shared" si="330"/>
        <v>27709.166618730364</v>
      </c>
      <c r="S560" s="255">
        <f t="shared" si="330"/>
        <v>27261.358713761492</v>
      </c>
      <c r="T560" s="255">
        <f t="shared" si="330"/>
        <v>26820.787833366903</v>
      </c>
      <c r="U560" s="255">
        <f t="shared" si="330"/>
        <v>26387.337019975934</v>
      </c>
      <c r="V560" s="255"/>
    </row>
    <row r="561" spans="1:22">
      <c r="A561" s="308">
        <f>S4_Baseline!A561</f>
        <v>0</v>
      </c>
      <c r="B561" s="274" t="str">
        <f t="shared" ref="B561:B562" si="331">B23</f>
        <v>6.b. Sales of Government Assets and Privatization Proceeds</v>
      </c>
      <c r="C561" s="23" t="str">
        <f>DataRequest!$C$3</f>
        <v>Naira</v>
      </c>
      <c r="D561" s="23" t="str">
        <f>DataRequest!$C$4</f>
        <v>Million</v>
      </c>
      <c r="G561" s="255">
        <f t="shared" si="322"/>
        <v>0</v>
      </c>
      <c r="H561" s="255">
        <f t="shared" ref="H561:U561" si="332">H23</f>
        <v>0</v>
      </c>
      <c r="I561" s="255">
        <f t="shared" si="332"/>
        <v>0</v>
      </c>
      <c r="J561" s="255">
        <f t="shared" si="332"/>
        <v>0</v>
      </c>
      <c r="K561" s="255">
        <f t="shared" si="332"/>
        <v>0</v>
      </c>
      <c r="L561" s="255">
        <f t="shared" si="332"/>
        <v>2519.1744370000001</v>
      </c>
      <c r="M561" s="255">
        <f t="shared" si="332"/>
        <v>2820.107602</v>
      </c>
      <c r="N561" s="255">
        <f t="shared" si="332"/>
        <v>9407.9986240500002</v>
      </c>
      <c r="O561" s="255">
        <f t="shared" si="332"/>
        <v>9878.3985553500006</v>
      </c>
      <c r="P561" s="255">
        <f t="shared" si="332"/>
        <v>7760.4592138166599</v>
      </c>
      <c r="Q561" s="255">
        <f t="shared" si="332"/>
        <v>6289.6046904916602</v>
      </c>
      <c r="R561" s="255">
        <f t="shared" si="332"/>
        <v>4818.7501671666596</v>
      </c>
      <c r="S561" s="255">
        <f t="shared" si="332"/>
        <v>3347.8956438416599</v>
      </c>
      <c r="T561" s="255">
        <f t="shared" si="332"/>
        <v>1877.0411205166599</v>
      </c>
      <c r="U561" s="255">
        <f t="shared" si="332"/>
        <v>406.18659719166499</v>
      </c>
      <c r="V561" s="255"/>
    </row>
    <row r="562" spans="1:22">
      <c r="A562" s="308">
        <f>S4_Baseline!A562</f>
        <v>0</v>
      </c>
      <c r="B562" s="274" t="str">
        <f t="shared" si="331"/>
        <v>6.c. Other Non-Debt Creating Capital Receipts</v>
      </c>
      <c r="C562" s="23" t="str">
        <f>DataRequest!$C$3</f>
        <v>Naira</v>
      </c>
      <c r="D562" s="23" t="str">
        <f>DataRequest!$C$4</f>
        <v>Million</v>
      </c>
      <c r="G562" s="255">
        <f t="shared" si="322"/>
        <v>0</v>
      </c>
      <c r="H562" s="255">
        <f t="shared" ref="H562:U562" si="333">H24</f>
        <v>0</v>
      </c>
      <c r="I562" s="255">
        <f t="shared" si="333"/>
        <v>0</v>
      </c>
      <c r="J562" s="255">
        <f t="shared" si="333"/>
        <v>0</v>
      </c>
      <c r="K562" s="255">
        <f t="shared" si="333"/>
        <v>12333</v>
      </c>
      <c r="L562" s="255">
        <f t="shared" si="333"/>
        <v>16025.134502999999</v>
      </c>
      <c r="M562" s="255">
        <f t="shared" si="333"/>
        <v>17997.520211759016</v>
      </c>
      <c r="N562" s="255">
        <f t="shared" si="333"/>
        <v>20096.652404</v>
      </c>
      <c r="O562" s="255">
        <f t="shared" si="333"/>
        <v>22106.317643999999</v>
      </c>
      <c r="P562" s="255">
        <f t="shared" si="333"/>
        <v>18994.184990666701</v>
      </c>
      <c r="Q562" s="255">
        <f t="shared" si="333"/>
        <v>12312.501810666699</v>
      </c>
      <c r="R562" s="255">
        <f t="shared" si="333"/>
        <v>13630.818630666699</v>
      </c>
      <c r="S562" s="255">
        <f t="shared" si="333"/>
        <v>14949.135450666699</v>
      </c>
      <c r="T562" s="255">
        <f t="shared" si="333"/>
        <v>16267.452270666699</v>
      </c>
      <c r="U562" s="255">
        <f t="shared" si="333"/>
        <v>17585.769090666701</v>
      </c>
      <c r="V562" s="255"/>
    </row>
    <row r="563" spans="1:22">
      <c r="A563" s="308">
        <f>S4_Baseline!A563</f>
        <v>0</v>
      </c>
      <c r="B563" s="274" t="s">
        <v>159</v>
      </c>
      <c r="C563" s="23" t="str">
        <f>DataRequest!$C$3</f>
        <v>Naira</v>
      </c>
      <c r="D563" s="23" t="str">
        <f>DataRequest!$C$4</f>
        <v>Million</v>
      </c>
      <c r="G563" s="255">
        <f t="shared" si="322"/>
        <v>25705.933303000002</v>
      </c>
      <c r="H563" s="255">
        <f t="shared" ref="H563:U563" si="334">H25</f>
        <v>9345.5</v>
      </c>
      <c r="I563" s="255">
        <f t="shared" si="334"/>
        <v>209</v>
      </c>
      <c r="J563" s="255">
        <f t="shared" si="334"/>
        <v>1415.394364</v>
      </c>
      <c r="K563" s="255">
        <f t="shared" si="334"/>
        <v>0</v>
      </c>
      <c r="L563" s="255">
        <f t="shared" si="334"/>
        <v>9704.2621800000015</v>
      </c>
      <c r="M563" s="255">
        <f t="shared" ca="1" si="334"/>
        <v>11646.125420563461</v>
      </c>
      <c r="N563" s="255">
        <f t="shared" ca="1" si="334"/>
        <v>-5531.5802417139421</v>
      </c>
      <c r="O563" s="255">
        <f t="shared" ca="1" si="334"/>
        <v>-18344.849063114612</v>
      </c>
      <c r="P563" s="255">
        <f t="shared" ca="1" si="334"/>
        <v>-23406.930246799275</v>
      </c>
      <c r="Q563" s="255">
        <f t="shared" ca="1" si="334"/>
        <v>-29617.714845580871</v>
      </c>
      <c r="R563" s="255">
        <f t="shared" ca="1" si="334"/>
        <v>-43841.742579559068</v>
      </c>
      <c r="S563" s="255">
        <f t="shared" ca="1" si="334"/>
        <v>-84541.879012648322</v>
      </c>
      <c r="T563" s="255">
        <f t="shared" ca="1" si="334"/>
        <v>-117372.11063915677</v>
      </c>
      <c r="U563" s="255">
        <f t="shared" ca="1" si="334"/>
        <v>-169487.23920842379</v>
      </c>
      <c r="V563" s="255"/>
    </row>
    <row r="564" spans="1:22">
      <c r="A564" s="308">
        <f>S4_Baseline!A564</f>
        <v>1</v>
      </c>
      <c r="B564" s="272" t="s">
        <v>176</v>
      </c>
      <c r="C564" s="290" t="str">
        <f>DataRequest!$C$3</f>
        <v>Naira</v>
      </c>
      <c r="D564" s="290" t="str">
        <f>DataRequest!$C$4</f>
        <v>Million</v>
      </c>
      <c r="E564" s="291"/>
      <c r="F564" s="291"/>
      <c r="G564" s="292">
        <f>G552+G555+G556+G557+G558+G560</f>
        <v>39353.48946551</v>
      </c>
      <c r="H564" s="292">
        <f t="shared" ref="H564:U564" si="335">H552+H555+H556+H557+H558+H560</f>
        <v>49829.718796200003</v>
      </c>
      <c r="I564" s="292">
        <f t="shared" si="335"/>
        <v>67679.123579059989</v>
      </c>
      <c r="J564" s="292">
        <f t="shared" si="335"/>
        <v>71245.742501800007</v>
      </c>
      <c r="K564" s="292">
        <f t="shared" si="335"/>
        <v>62799.252185199992</v>
      </c>
      <c r="L564" s="292">
        <f t="shared" si="335"/>
        <v>106973.225613</v>
      </c>
      <c r="M564" s="292">
        <f t="shared" si="335"/>
        <v>113259.82230756775</v>
      </c>
      <c r="N564" s="292">
        <f t="shared" si="335"/>
        <v>120817.42010154936</v>
      </c>
      <c r="O564" s="292">
        <f t="shared" si="335"/>
        <v>129974.46705169376</v>
      </c>
      <c r="P564" s="292">
        <f t="shared" si="335"/>
        <v>141153.04601655234</v>
      </c>
      <c r="Q564" s="292">
        <f t="shared" si="335"/>
        <v>154896.20892276702</v>
      </c>
      <c r="R564" s="292">
        <f t="shared" si="335"/>
        <v>171903.34667566512</v>
      </c>
      <c r="S564" s="292">
        <f t="shared" si="335"/>
        <v>193075.96205856968</v>
      </c>
      <c r="T564" s="292">
        <f t="shared" si="335"/>
        <v>219576.91086588262</v>
      </c>
      <c r="U564" s="292">
        <f t="shared" si="335"/>
        <v>252907.08020276035</v>
      </c>
      <c r="V564" s="255"/>
    </row>
    <row r="565" spans="1:22">
      <c r="A565" s="308">
        <f>S4_Baseline!A565</f>
        <v>2</v>
      </c>
      <c r="B565" s="272" t="s">
        <v>209</v>
      </c>
      <c r="C565" s="290" t="str">
        <f>DataRequest!$C$3</f>
        <v>Naira</v>
      </c>
      <c r="D565" s="290" t="str">
        <f>DataRequest!$C$4</f>
        <v>Million</v>
      </c>
      <c r="E565" s="291"/>
      <c r="F565" s="291"/>
      <c r="G565" s="292">
        <f>G552+G555+G556+G557</f>
        <v>34408.233203529999</v>
      </c>
      <c r="H565" s="292">
        <f t="shared" ref="H565:U565" si="336">H552+H555+H556+H557</f>
        <v>43829.092485610003</v>
      </c>
      <c r="I565" s="292">
        <f t="shared" si="336"/>
        <v>60340.662773429991</v>
      </c>
      <c r="J565" s="292">
        <f t="shared" si="336"/>
        <v>59886.373029310002</v>
      </c>
      <c r="K565" s="292">
        <f t="shared" si="336"/>
        <v>51690.546013729996</v>
      </c>
      <c r="L565" s="292">
        <f t="shared" si="336"/>
        <v>64217.647585999999</v>
      </c>
      <c r="M565" s="292">
        <f t="shared" si="336"/>
        <v>67400.085057462449</v>
      </c>
      <c r="N565" s="292">
        <f t="shared" si="336"/>
        <v>70784.523497199509</v>
      </c>
      <c r="O565" s="292">
        <f t="shared" si="336"/>
        <v>74386.650206372811</v>
      </c>
      <c r="P565" s="292">
        <f t="shared" si="336"/>
        <v>78223.515510937912</v>
      </c>
      <c r="Q565" s="292">
        <f t="shared" si="336"/>
        <v>82313.657167714002</v>
      </c>
      <c r="R565" s="292">
        <f t="shared" si="336"/>
        <v>86677.236345812707</v>
      </c>
      <c r="S565" s="292">
        <f t="shared" si="336"/>
        <v>91336.186268203353</v>
      </c>
      <c r="T565" s="292">
        <f t="shared" si="336"/>
        <v>96314.374700118249</v>
      </c>
      <c r="U565" s="292">
        <f t="shared" si="336"/>
        <v>101637.78158251397</v>
      </c>
      <c r="V565" s="255"/>
    </row>
    <row r="566" spans="1:22">
      <c r="A566" s="308">
        <f>S4_Baseline!A566</f>
        <v>5</v>
      </c>
      <c r="B566" s="253" t="s">
        <v>47</v>
      </c>
      <c r="C566" s="23" t="str">
        <f>DataRequest!$C$3</f>
        <v>Naira</v>
      </c>
      <c r="D566" s="23" t="str">
        <f>DataRequest!$C$4</f>
        <v>Million</v>
      </c>
      <c r="G566" s="255">
        <f t="shared" ref="G566:U566" si="337">G30</f>
        <v>70004.689839482919</v>
      </c>
      <c r="H566" s="255">
        <f t="shared" si="337"/>
        <v>80412.947335043165</v>
      </c>
      <c r="I566" s="255">
        <f t="shared" si="337"/>
        <v>85799.4767408646</v>
      </c>
      <c r="J566" s="255">
        <f t="shared" si="337"/>
        <v>83284.530228934222</v>
      </c>
      <c r="K566" s="255">
        <f t="shared" si="337"/>
        <v>86909.983867864037</v>
      </c>
      <c r="L566" s="255">
        <f t="shared" si="337"/>
        <v>142221.796733</v>
      </c>
      <c r="M566" s="255">
        <f t="shared" ca="1" si="337"/>
        <v>145723.57554189023</v>
      </c>
      <c r="N566" s="255">
        <f t="shared" ca="1" si="337"/>
        <v>144790.49088788542</v>
      </c>
      <c r="O566" s="255">
        <f t="shared" ca="1" si="337"/>
        <v>143614.33418792914</v>
      </c>
      <c r="P566" s="255">
        <f t="shared" ca="1" si="337"/>
        <v>144500.75997423643</v>
      </c>
      <c r="Q566" s="255">
        <f t="shared" ca="1" si="337"/>
        <v>143880.60057834451</v>
      </c>
      <c r="R566" s="255">
        <f t="shared" ca="1" si="337"/>
        <v>146511.17289393942</v>
      </c>
      <c r="S566" s="255">
        <f t="shared" ca="1" si="337"/>
        <v>126831.11414042974</v>
      </c>
      <c r="T566" s="255">
        <f t="shared" ca="1" si="337"/>
        <v>120349.29361790916</v>
      </c>
      <c r="U566" s="255">
        <f t="shared" ca="1" si="337"/>
        <v>101411.79668219492</v>
      </c>
      <c r="V566" s="255"/>
    </row>
    <row r="567" spans="1:22">
      <c r="A567" s="308">
        <f>S4_Baseline!A567</f>
        <v>6</v>
      </c>
      <c r="B567" s="270" t="s">
        <v>64</v>
      </c>
      <c r="C567" s="23" t="str">
        <f>DataRequest!$C$3</f>
        <v>Naira</v>
      </c>
      <c r="D567" s="23" t="str">
        <f>DataRequest!$C$4</f>
        <v>Million</v>
      </c>
      <c r="G567" s="255">
        <f t="shared" ref="G567:U567" si="338">G31</f>
        <v>12589.296319107141</v>
      </c>
      <c r="H567" s="255">
        <f t="shared" si="338"/>
        <v>18409.69595175092</v>
      </c>
      <c r="I567" s="255">
        <f t="shared" si="338"/>
        <v>15870.63704271083</v>
      </c>
      <c r="J567" s="255">
        <f t="shared" si="338"/>
        <v>18777.125500195216</v>
      </c>
      <c r="K567" s="255">
        <f t="shared" si="338"/>
        <v>21606.856332790001</v>
      </c>
      <c r="L567" s="255">
        <f t="shared" si="338"/>
        <v>23372.423726000001</v>
      </c>
      <c r="M567" s="255">
        <f t="shared" si="338"/>
        <v>24653.887352318219</v>
      </c>
      <c r="N567" s="255">
        <f t="shared" si="338"/>
        <v>26005.611087079957</v>
      </c>
      <c r="O567" s="255">
        <f t="shared" si="338"/>
        <v>27431.44715264807</v>
      </c>
      <c r="P567" s="255">
        <f t="shared" si="338"/>
        <v>28935.458981095482</v>
      </c>
      <c r="Q567" s="255">
        <f t="shared" si="338"/>
        <v>30521.932794414566</v>
      </c>
      <c r="R567" s="255">
        <f t="shared" si="338"/>
        <v>32195.389819646465</v>
      </c>
      <c r="S567" s="255">
        <f t="shared" si="338"/>
        <v>33960.599173741706</v>
      </c>
      <c r="T567" s="255">
        <f t="shared" si="338"/>
        <v>35822.59145487217</v>
      </c>
      <c r="U567" s="255">
        <f t="shared" si="338"/>
        <v>37786.673078927714</v>
      </c>
      <c r="V567" s="255"/>
    </row>
    <row r="568" spans="1:22">
      <c r="A568" s="308">
        <f>S4_Baseline!A568</f>
        <v>7</v>
      </c>
      <c r="B568" s="270" t="s">
        <v>65</v>
      </c>
      <c r="C568" s="23" t="str">
        <f>DataRequest!$C$3</f>
        <v>Naira</v>
      </c>
      <c r="D568" s="23" t="str">
        <f>DataRequest!$C$4</f>
        <v>Million</v>
      </c>
      <c r="G568" s="255">
        <f t="shared" ref="G568:U568" si="339">G32</f>
        <v>6971.6659211813549</v>
      </c>
      <c r="H568" s="255">
        <f t="shared" si="339"/>
        <v>7688.2210453162998</v>
      </c>
      <c r="I568" s="255">
        <f t="shared" si="339"/>
        <v>8564.1486930820993</v>
      </c>
      <c r="J568" s="255">
        <f t="shared" si="339"/>
        <v>9411.9724226763992</v>
      </c>
      <c r="K568" s="255">
        <f t="shared" si="339"/>
        <v>9921.1579248199996</v>
      </c>
      <c r="L568" s="255">
        <f t="shared" si="339"/>
        <v>13970.907684</v>
      </c>
      <c r="M568" s="255">
        <f t="shared" si="339"/>
        <v>15210.265333636575</v>
      </c>
      <c r="N568" s="255">
        <f t="shared" si="339"/>
        <v>16559.566261008196</v>
      </c>
      <c r="O568" s="255">
        <f t="shared" si="339"/>
        <v>18028.563521919754</v>
      </c>
      <c r="P568" s="255">
        <f t="shared" si="339"/>
        <v>19627.875364659874</v>
      </c>
      <c r="Q568" s="255">
        <f t="shared" si="339"/>
        <v>21369.06198112886</v>
      </c>
      <c r="R568" s="255">
        <f t="shared" si="339"/>
        <v>23264.709066550553</v>
      </c>
      <c r="S568" s="255">
        <f t="shared" si="339"/>
        <v>25328.518791756866</v>
      </c>
      <c r="T568" s="255">
        <f t="shared" si="339"/>
        <v>27575.408845613412</v>
      </c>
      <c r="U568" s="255">
        <f t="shared" si="339"/>
        <v>30021.620263487603</v>
      </c>
      <c r="V568" s="255"/>
    </row>
    <row r="569" spans="1:22">
      <c r="A569" s="308">
        <f>S4_Baseline!A569</f>
        <v>0</v>
      </c>
      <c r="B569" s="270" t="s">
        <v>361</v>
      </c>
      <c r="C569" s="23" t="str">
        <f>DataRequest!$C$3</f>
        <v>Naira</v>
      </c>
      <c r="D569" s="23" t="str">
        <f>DataRequest!$C$4</f>
        <v>Million</v>
      </c>
      <c r="G569" s="255">
        <f t="shared" ref="G569:U569" si="340">G33</f>
        <v>1917.7973883409813</v>
      </c>
      <c r="H569" s="255">
        <f t="shared" si="340"/>
        <v>985.49562576012374</v>
      </c>
      <c r="I569" s="255">
        <f t="shared" si="340"/>
        <v>1412.4149588889015</v>
      </c>
      <c r="J569" s="255">
        <f t="shared" si="340"/>
        <v>2322.6203071440277</v>
      </c>
      <c r="K569" s="255">
        <f t="shared" si="340"/>
        <v>2322.6203071440277</v>
      </c>
      <c r="L569" s="255">
        <f t="shared" si="340"/>
        <v>2386.6763418700002</v>
      </c>
      <c r="M569" s="255">
        <f t="shared" si="340"/>
        <v>3557.9496327289999</v>
      </c>
      <c r="N569" s="255">
        <f t="shared" ca="1" si="340"/>
        <v>4090.9609904793833</v>
      </c>
      <c r="O569" s="255">
        <f t="shared" ca="1" si="340"/>
        <v>3744.6307831794006</v>
      </c>
      <c r="P569" s="255">
        <f t="shared" ca="1" si="340"/>
        <v>1539.0283818450935</v>
      </c>
      <c r="Q569" s="255">
        <f t="shared" ca="1" si="340"/>
        <v>-861.06450686147446</v>
      </c>
      <c r="R569" s="255">
        <f t="shared" ca="1" si="340"/>
        <v>-4846.9947056527708</v>
      </c>
      <c r="S569" s="255">
        <f t="shared" ca="1" si="340"/>
        <v>-9374.1621725269197</v>
      </c>
      <c r="T569" s="255">
        <f t="shared" ca="1" si="340"/>
        <v>-16416.405220651333</v>
      </c>
      <c r="U569" s="255">
        <f t="shared" ca="1" si="340"/>
        <v>-25028.52507178497</v>
      </c>
      <c r="V569" s="255"/>
    </row>
    <row r="570" spans="1:22">
      <c r="A570" s="308"/>
      <c r="B570" s="580" t="s">
        <v>416</v>
      </c>
      <c r="C570" s="23"/>
      <c r="D570" s="23"/>
      <c r="G570" s="255">
        <f t="shared" ref="G570:U570" si="341">G34</f>
        <v>1869.5268420499997</v>
      </c>
      <c r="H570" s="255">
        <f t="shared" si="341"/>
        <v>885.62974043999998</v>
      </c>
      <c r="I570" s="255">
        <f t="shared" si="341"/>
        <v>1309.5874783599997</v>
      </c>
      <c r="J570" s="255">
        <f t="shared" si="341"/>
        <v>2218.8142942700001</v>
      </c>
      <c r="K570" s="255">
        <f t="shared" si="341"/>
        <v>2218.8142942700001</v>
      </c>
      <c r="L570" s="255">
        <f t="shared" si="341"/>
        <v>0</v>
      </c>
      <c r="M570" s="255">
        <f t="shared" si="341"/>
        <v>0</v>
      </c>
      <c r="N570" s="255">
        <f t="shared" si="341"/>
        <v>0</v>
      </c>
      <c r="O570" s="255">
        <f t="shared" si="341"/>
        <v>0</v>
      </c>
      <c r="P570" s="255">
        <f t="shared" si="341"/>
        <v>0</v>
      </c>
      <c r="Q570" s="255">
        <f t="shared" si="341"/>
        <v>0</v>
      </c>
      <c r="R570" s="255">
        <f t="shared" si="341"/>
        <v>0</v>
      </c>
      <c r="S570" s="255">
        <f t="shared" si="341"/>
        <v>0</v>
      </c>
      <c r="T570" s="255">
        <f t="shared" si="341"/>
        <v>0</v>
      </c>
      <c r="U570" s="255">
        <f t="shared" si="341"/>
        <v>0</v>
      </c>
      <c r="V570" s="255"/>
    </row>
    <row r="571" spans="1:22">
      <c r="A571" s="308"/>
      <c r="B571" s="580" t="s">
        <v>417</v>
      </c>
      <c r="C571" s="23"/>
      <c r="D571" s="23"/>
      <c r="G571" s="255">
        <f t="shared" ref="G571:U571" si="342">G35</f>
        <v>48.270546290981663</v>
      </c>
      <c r="H571" s="255">
        <f t="shared" si="342"/>
        <v>99.865885320123738</v>
      </c>
      <c r="I571" s="255">
        <f t="shared" si="342"/>
        <v>102.82748052890189</v>
      </c>
      <c r="J571" s="255">
        <f t="shared" si="342"/>
        <v>103.80601287402749</v>
      </c>
      <c r="K571" s="255">
        <f t="shared" si="342"/>
        <v>103.80601287402749</v>
      </c>
      <c r="L571" s="255">
        <f t="shared" si="342"/>
        <v>0</v>
      </c>
      <c r="M571" s="255">
        <f t="shared" si="342"/>
        <v>0</v>
      </c>
      <c r="N571" s="255">
        <f t="shared" si="342"/>
        <v>0</v>
      </c>
      <c r="O571" s="255">
        <f t="shared" si="342"/>
        <v>0</v>
      </c>
      <c r="P571" s="255">
        <f t="shared" si="342"/>
        <v>0</v>
      </c>
      <c r="Q571" s="255">
        <f t="shared" si="342"/>
        <v>0</v>
      </c>
      <c r="R571" s="255">
        <f t="shared" si="342"/>
        <v>0</v>
      </c>
      <c r="S571" s="255">
        <f t="shared" si="342"/>
        <v>0</v>
      </c>
      <c r="T571" s="255">
        <f t="shared" si="342"/>
        <v>0</v>
      </c>
      <c r="U571" s="255">
        <f t="shared" si="342"/>
        <v>0</v>
      </c>
      <c r="V571" s="255"/>
    </row>
    <row r="572" spans="1:22">
      <c r="A572" s="308">
        <f>S4_Baseline!A572</f>
        <v>9</v>
      </c>
      <c r="B572" s="270" t="s">
        <v>362</v>
      </c>
      <c r="C572" s="23" t="str">
        <f>DataRequest!$C$3</f>
        <v>Naira</v>
      </c>
      <c r="D572" s="23" t="str">
        <f>DataRequest!$C$4</f>
        <v>Million</v>
      </c>
      <c r="G572" s="255">
        <f>G36</f>
        <v>5878.8153717115001</v>
      </c>
      <c r="H572" s="255">
        <f t="shared" ref="H572:U574" si="343">H36</f>
        <v>6625.0243839328105</v>
      </c>
      <c r="I572" s="255">
        <f t="shared" si="343"/>
        <v>6807.1209202070904</v>
      </c>
      <c r="J572" s="255">
        <f t="shared" si="343"/>
        <v>7093.9368601284204</v>
      </c>
      <c r="K572" s="255">
        <f t="shared" si="343"/>
        <v>9221.1579248199996</v>
      </c>
      <c r="L572" s="255">
        <f t="shared" si="343"/>
        <v>10581.277589359999</v>
      </c>
      <c r="M572" s="255">
        <f t="shared" si="343"/>
        <v>11814.194073233612</v>
      </c>
      <c r="N572" s="255">
        <f t="shared" si="343"/>
        <v>13190.768356779336</v>
      </c>
      <c r="O572" s="255">
        <f t="shared" si="343"/>
        <v>14727.739257002675</v>
      </c>
      <c r="P572" s="255">
        <f t="shared" si="343"/>
        <v>16443.795975749941</v>
      </c>
      <c r="Q572" s="255">
        <f t="shared" si="343"/>
        <v>18359.805355972894</v>
      </c>
      <c r="R572" s="255">
        <f t="shared" si="343"/>
        <v>20499.065617593074</v>
      </c>
      <c r="S572" s="255">
        <f t="shared" si="343"/>
        <v>22887.589658333789</v>
      </c>
      <c r="T572" s="255">
        <f t="shared" si="343"/>
        <v>25554.421364390724</v>
      </c>
      <c r="U572" s="255">
        <f t="shared" si="343"/>
        <v>28531.988777203962</v>
      </c>
      <c r="V572" s="255"/>
    </row>
    <row r="573" spans="1:22">
      <c r="A573" s="308">
        <f>S4_Baseline!A573</f>
        <v>10</v>
      </c>
      <c r="B573" s="270" t="s">
        <v>66</v>
      </c>
      <c r="C573" s="23" t="str">
        <f>DataRequest!$C$3</f>
        <v>Naira</v>
      </c>
      <c r="D573" s="23" t="str">
        <f>DataRequest!$C$4</f>
        <v>Million</v>
      </c>
      <c r="G573" s="255">
        <f>G37</f>
        <v>35819.820706999999</v>
      </c>
      <c r="H573" s="255">
        <f t="shared" si="343"/>
        <v>38326.157793999999</v>
      </c>
      <c r="I573" s="255">
        <f t="shared" si="343"/>
        <v>42365.311343000001</v>
      </c>
      <c r="J573" s="255">
        <f t="shared" si="343"/>
        <v>35437.048130000003</v>
      </c>
      <c r="K573" s="255">
        <f t="shared" si="343"/>
        <v>34181.191378290001</v>
      </c>
      <c r="L573" s="255">
        <f t="shared" si="343"/>
        <v>85010.230333</v>
      </c>
      <c r="M573" s="255">
        <f t="shared" si="343"/>
        <v>81827.98001314282</v>
      </c>
      <c r="N573" s="255">
        <f t="shared" si="343"/>
        <v>78764.853204168539</v>
      </c>
      <c r="O573" s="255">
        <f t="shared" si="343"/>
        <v>75816.390668299253</v>
      </c>
      <c r="P573" s="255">
        <f t="shared" si="343"/>
        <v>72978.300093676313</v>
      </c>
      <c r="Q573" s="255">
        <f t="shared" si="343"/>
        <v>70246.449845699943</v>
      </c>
      <c r="R573" s="255">
        <f t="shared" si="343"/>
        <v>67616.862952279494</v>
      </c>
      <c r="S573" s="255">
        <f t="shared" si="343"/>
        <v>65085.711314238324</v>
      </c>
      <c r="T573" s="255">
        <f t="shared" si="343"/>
        <v>62649.310132444734</v>
      </c>
      <c r="U573" s="255">
        <f t="shared" si="343"/>
        <v>60304.112543556279</v>
      </c>
      <c r="V573" s="255"/>
    </row>
    <row r="574" spans="1:22">
      <c r="A574" s="308">
        <f>S4_Baseline!A574</f>
        <v>0</v>
      </c>
      <c r="B574" s="270" t="s">
        <v>67</v>
      </c>
      <c r="C574" s="23" t="str">
        <f>DataRequest!$C$3</f>
        <v>Naira</v>
      </c>
      <c r="D574" s="23" t="str">
        <f>DataRequest!$C$4</f>
        <v>Million</v>
      </c>
      <c r="G574" s="255">
        <f>G38</f>
        <v>6827.2941321419476</v>
      </c>
      <c r="H574" s="255">
        <f t="shared" si="343"/>
        <v>8378.3525342830053</v>
      </c>
      <c r="I574" s="255">
        <f t="shared" si="343"/>
        <v>10779.843782975673</v>
      </c>
      <c r="J574" s="255">
        <f t="shared" si="343"/>
        <v>10241.827008790155</v>
      </c>
      <c r="K574" s="255">
        <f t="shared" si="343"/>
        <v>9657</v>
      </c>
      <c r="L574" s="255">
        <f t="shared" si="343"/>
        <v>6900.2810587700005</v>
      </c>
      <c r="M574" s="255">
        <f t="shared" ca="1" si="343"/>
        <v>8659.299136829999</v>
      </c>
      <c r="N574" s="255">
        <f t="shared" ca="1" si="343"/>
        <v>6178.73098837</v>
      </c>
      <c r="O574" s="255">
        <f t="shared" ca="1" si="343"/>
        <v>3865.5628048800004</v>
      </c>
      <c r="P574" s="255">
        <f t="shared" ca="1" si="343"/>
        <v>4976.3011772097161</v>
      </c>
      <c r="Q574" s="255">
        <f t="shared" ca="1" si="343"/>
        <v>4244.4151079897165</v>
      </c>
      <c r="R574" s="255">
        <f t="shared" ca="1" si="343"/>
        <v>7782.1401435225825</v>
      </c>
      <c r="S574" s="255">
        <f t="shared" ca="1" si="343"/>
        <v>-11057.142625114038</v>
      </c>
      <c r="T574" s="255">
        <f t="shared" ca="1" si="343"/>
        <v>-14836.032958760541</v>
      </c>
      <c r="U574" s="255">
        <f t="shared" ca="1" si="343"/>
        <v>-30204.072909195675</v>
      </c>
      <c r="V574" s="255"/>
    </row>
    <row r="575" spans="1:22">
      <c r="A575" s="308">
        <f>S4_Baseline!A575</f>
        <v>0</v>
      </c>
      <c r="B575" s="272" t="s">
        <v>205</v>
      </c>
      <c r="C575" s="290" t="str">
        <f>DataRequest!$C$3</f>
        <v>Naira</v>
      </c>
      <c r="D575" s="290" t="str">
        <f>DataRequest!$C$4</f>
        <v>Million</v>
      </c>
      <c r="E575" s="291"/>
      <c r="F575" s="291"/>
      <c r="G575" s="292">
        <f>G566</f>
        <v>70004.689839482919</v>
      </c>
      <c r="H575" s="292">
        <f t="shared" ref="H575:U575" si="344">H566</f>
        <v>80412.947335043165</v>
      </c>
      <c r="I575" s="292">
        <f t="shared" si="344"/>
        <v>85799.4767408646</v>
      </c>
      <c r="J575" s="292">
        <f t="shared" si="344"/>
        <v>83284.530228934222</v>
      </c>
      <c r="K575" s="292">
        <f t="shared" si="344"/>
        <v>86909.983867864037</v>
      </c>
      <c r="L575" s="292">
        <f t="shared" si="344"/>
        <v>142221.796733</v>
      </c>
      <c r="M575" s="292">
        <f t="shared" ca="1" si="344"/>
        <v>145723.57554189023</v>
      </c>
      <c r="N575" s="292">
        <f t="shared" ca="1" si="344"/>
        <v>144790.49088788542</v>
      </c>
      <c r="O575" s="292">
        <f t="shared" ca="1" si="344"/>
        <v>143614.33418792914</v>
      </c>
      <c r="P575" s="292">
        <f t="shared" ca="1" si="344"/>
        <v>144500.75997423643</v>
      </c>
      <c r="Q575" s="292">
        <f t="shared" ca="1" si="344"/>
        <v>143880.60057834451</v>
      </c>
      <c r="R575" s="292">
        <f t="shared" ca="1" si="344"/>
        <v>146511.17289393942</v>
      </c>
      <c r="S575" s="292">
        <f t="shared" ca="1" si="344"/>
        <v>126831.11414042974</v>
      </c>
      <c r="T575" s="292">
        <f t="shared" ca="1" si="344"/>
        <v>120349.29361790916</v>
      </c>
      <c r="U575" s="292">
        <f t="shared" ca="1" si="344"/>
        <v>101411.79668219492</v>
      </c>
      <c r="V575" s="255"/>
    </row>
    <row r="576" spans="1:22">
      <c r="A576" s="308">
        <f>S4_Baseline!A576</f>
        <v>0</v>
      </c>
      <c r="B576" s="272" t="s">
        <v>206</v>
      </c>
      <c r="C576" s="290" t="str">
        <f>DataRequest!$C$3</f>
        <v>Naira</v>
      </c>
      <c r="D576" s="290" t="str">
        <f>DataRequest!$C$4</f>
        <v>Million</v>
      </c>
      <c r="E576" s="291"/>
      <c r="F576" s="291"/>
      <c r="G576" s="292">
        <f>G566-G569</f>
        <v>68086.892451141932</v>
      </c>
      <c r="H576" s="292">
        <f t="shared" ref="H576:U576" si="345">H566-H569</f>
        <v>79427.451709283036</v>
      </c>
      <c r="I576" s="292">
        <f t="shared" si="345"/>
        <v>84387.061781975703</v>
      </c>
      <c r="J576" s="292">
        <f t="shared" si="345"/>
        <v>80961.909921790197</v>
      </c>
      <c r="K576" s="292">
        <f t="shared" si="345"/>
        <v>84587.363560720012</v>
      </c>
      <c r="L576" s="292">
        <f t="shared" si="345"/>
        <v>139835.12039112998</v>
      </c>
      <c r="M576" s="292">
        <f t="shared" ca="1" si="345"/>
        <v>142165.62590916123</v>
      </c>
      <c r="N576" s="292">
        <f t="shared" ca="1" si="345"/>
        <v>140699.52989740603</v>
      </c>
      <c r="O576" s="292">
        <f t="shared" ca="1" si="345"/>
        <v>139869.70340474974</v>
      </c>
      <c r="P576" s="292">
        <f t="shared" ca="1" si="345"/>
        <v>142961.73159239133</v>
      </c>
      <c r="Q576" s="292">
        <f t="shared" ca="1" si="345"/>
        <v>144741.66508520598</v>
      </c>
      <c r="R576" s="292">
        <f t="shared" ca="1" si="345"/>
        <v>151358.16759959218</v>
      </c>
      <c r="S576" s="292">
        <f t="shared" ca="1" si="345"/>
        <v>136205.27631295664</v>
      </c>
      <c r="T576" s="292">
        <f t="shared" ca="1" si="345"/>
        <v>136765.69883856049</v>
      </c>
      <c r="U576" s="292">
        <f t="shared" ca="1" si="345"/>
        <v>126440.32175397989</v>
      </c>
      <c r="V576" s="255"/>
    </row>
    <row r="577" spans="1:22">
      <c r="A577" s="308">
        <f>S4_Baseline!A577</f>
        <v>0</v>
      </c>
      <c r="B577" s="253" t="s">
        <v>15</v>
      </c>
      <c r="C577" s="23" t="str">
        <f>DataRequest!$C$3</f>
        <v>Naira</v>
      </c>
      <c r="D577" s="23" t="str">
        <f>DataRequest!$C$4</f>
        <v>Million</v>
      </c>
      <c r="G577" s="276"/>
      <c r="H577" s="276"/>
      <c r="I577" s="276"/>
      <c r="J577" s="276"/>
      <c r="K577" s="276"/>
      <c r="L577" s="255">
        <f t="shared" ref="L577:U577" si="346">L49</f>
        <v>28248.571120000001</v>
      </c>
      <c r="M577" s="255">
        <f t="shared" ca="1" si="346"/>
        <v>32463.753234322478</v>
      </c>
      <c r="N577" s="255">
        <f t="shared" ca="1" si="346"/>
        <v>23973.070786336059</v>
      </c>
      <c r="O577" s="255">
        <f t="shared" ca="1" si="346"/>
        <v>13639.867136235383</v>
      </c>
      <c r="P577" s="255">
        <f t="shared" ca="1" si="346"/>
        <v>3347.7139576840873</v>
      </c>
      <c r="Q577" s="255">
        <f t="shared" ca="1" si="346"/>
        <v>-11015.60834442251</v>
      </c>
      <c r="R577" s="255">
        <f t="shared" ca="1" si="346"/>
        <v>-25392.173781725709</v>
      </c>
      <c r="S577" s="255">
        <f t="shared" ca="1" si="346"/>
        <v>-66244.84791813996</v>
      </c>
      <c r="T577" s="255">
        <f t="shared" ca="1" si="346"/>
        <v>-99227.617247973423</v>
      </c>
      <c r="U577" s="255">
        <f t="shared" ca="1" si="346"/>
        <v>-151495.28352056543</v>
      </c>
      <c r="V577" s="255"/>
    </row>
    <row r="578" spans="1:22">
      <c r="A578" s="308">
        <f>S4_Baseline!A578</f>
        <v>0</v>
      </c>
      <c r="B578" s="272" t="s">
        <v>208</v>
      </c>
      <c r="C578" s="290" t="str">
        <f>DataRequest!$C$3</f>
        <v>Naira</v>
      </c>
      <c r="D578" s="290" t="str">
        <f>DataRequest!$C$4</f>
        <v>Million</v>
      </c>
      <c r="E578" s="291"/>
      <c r="F578" s="291"/>
      <c r="G578" s="292">
        <f>G564-G575</f>
        <v>-30651.200373972919</v>
      </c>
      <c r="H578" s="292">
        <f t="shared" ref="H578:U578" si="347">H564-H575</f>
        <v>-30583.228538843163</v>
      </c>
      <c r="I578" s="292">
        <f t="shared" si="347"/>
        <v>-18120.353161804611</v>
      </c>
      <c r="J578" s="292">
        <f t="shared" si="347"/>
        <v>-12038.787727134215</v>
      </c>
      <c r="K578" s="292">
        <f t="shared" si="347"/>
        <v>-24110.731682664045</v>
      </c>
      <c r="L578" s="292">
        <f t="shared" si="347"/>
        <v>-35248.571119999993</v>
      </c>
      <c r="M578" s="292">
        <f t="shared" ca="1" si="347"/>
        <v>-32463.753234322474</v>
      </c>
      <c r="N578" s="292">
        <f t="shared" ca="1" si="347"/>
        <v>-23973.070786336059</v>
      </c>
      <c r="O578" s="292">
        <f t="shared" ca="1" si="347"/>
        <v>-13639.867136235378</v>
      </c>
      <c r="P578" s="292">
        <f t="shared" ca="1" si="347"/>
        <v>-3347.7139576840855</v>
      </c>
      <c r="Q578" s="292">
        <f t="shared" ca="1" si="347"/>
        <v>11015.608344422508</v>
      </c>
      <c r="R578" s="292">
        <f t="shared" ca="1" si="347"/>
        <v>25392.173781725694</v>
      </c>
      <c r="S578" s="292">
        <f t="shared" ca="1" si="347"/>
        <v>66244.847918139945</v>
      </c>
      <c r="T578" s="292">
        <f t="shared" ca="1" si="347"/>
        <v>99227.617247973452</v>
      </c>
      <c r="U578" s="292">
        <f t="shared" ca="1" si="347"/>
        <v>151495.28352056543</v>
      </c>
      <c r="V578" s="255"/>
    </row>
    <row r="579" spans="1:22">
      <c r="A579" s="308">
        <f>S4_Baseline!A579</f>
        <v>0</v>
      </c>
      <c r="B579" s="272" t="s">
        <v>207</v>
      </c>
      <c r="C579" s="290" t="str">
        <f>DataRequest!$C$3</f>
        <v>Naira</v>
      </c>
      <c r="D579" s="290" t="str">
        <f>DataRequest!$C$4</f>
        <v>Million</v>
      </c>
      <c r="E579" s="291"/>
      <c r="F579" s="291"/>
      <c r="G579" s="292">
        <f>G564-G576</f>
        <v>-28733.402985631932</v>
      </c>
      <c r="H579" s="292">
        <f t="shared" ref="H579:U579" si="348">H564-H576</f>
        <v>-29597.732913083033</v>
      </c>
      <c r="I579" s="292">
        <f t="shared" si="348"/>
        <v>-16707.938202915713</v>
      </c>
      <c r="J579" s="292">
        <f t="shared" si="348"/>
        <v>-9716.16741999019</v>
      </c>
      <c r="K579" s="292">
        <f t="shared" si="348"/>
        <v>-21788.11137552002</v>
      </c>
      <c r="L579" s="292">
        <f t="shared" si="348"/>
        <v>-32861.894778129979</v>
      </c>
      <c r="M579" s="292">
        <f t="shared" ca="1" si="348"/>
        <v>-28905.803601593478</v>
      </c>
      <c r="N579" s="292">
        <f t="shared" ca="1" si="348"/>
        <v>-19882.109795856668</v>
      </c>
      <c r="O579" s="292">
        <f t="shared" ca="1" si="348"/>
        <v>-9895.2363530559815</v>
      </c>
      <c r="P579" s="292">
        <f t="shared" ca="1" si="348"/>
        <v>-1808.6855758389866</v>
      </c>
      <c r="Q579" s="292">
        <f t="shared" ca="1" si="348"/>
        <v>10154.543837561039</v>
      </c>
      <c r="R579" s="292">
        <f t="shared" ca="1" si="348"/>
        <v>20545.179076072935</v>
      </c>
      <c r="S579" s="292">
        <f t="shared" ca="1" si="348"/>
        <v>56870.685745613038</v>
      </c>
      <c r="T579" s="292">
        <f t="shared" ca="1" si="348"/>
        <v>82811.212027322123</v>
      </c>
      <c r="U579" s="292">
        <f t="shared" ca="1" si="348"/>
        <v>126466.75844878046</v>
      </c>
      <c r="V579" s="255"/>
    </row>
    <row r="580" spans="1:22">
      <c r="A580" s="308">
        <f>S4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4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4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4_Baseline!A583</f>
        <v>0</v>
      </c>
      <c r="B583" s="253"/>
      <c r="G583" s="255"/>
      <c r="H583" s="255"/>
      <c r="I583" s="255"/>
      <c r="J583" s="255"/>
      <c r="K583" s="255"/>
      <c r="L583" s="255"/>
      <c r="M583" s="255"/>
      <c r="N583" s="255"/>
      <c r="O583" s="255"/>
      <c r="P583" s="255"/>
      <c r="Q583" s="255"/>
      <c r="R583" s="255"/>
      <c r="S583" s="255"/>
      <c r="T583" s="255"/>
      <c r="U583" s="255"/>
      <c r="V583" s="255"/>
    </row>
    <row r="584" spans="1:22">
      <c r="A584" s="308">
        <f>S4_Baseline!A584</f>
        <v>0</v>
      </c>
      <c r="B584" s="68" t="s">
        <v>19</v>
      </c>
      <c r="C584" s="278"/>
      <c r="G584" s="256" t="e">
        <f>SUM(G585:G586)</f>
        <v>#DIV/0!</v>
      </c>
      <c r="H584" s="256" t="e">
        <f t="shared" ref="H584:U584" si="349">SUM(H585:H586)</f>
        <v>#DIV/0!</v>
      </c>
      <c r="I584" s="256" t="e">
        <f t="shared" si="349"/>
        <v>#DIV/0!</v>
      </c>
      <c r="J584" s="256" t="e">
        <f t="shared" si="349"/>
        <v>#DIV/0!</v>
      </c>
      <c r="K584" s="256" t="e">
        <f t="shared" si="349"/>
        <v>#DIV/0!</v>
      </c>
      <c r="L584" s="256" t="e">
        <f t="shared" si="349"/>
        <v>#DIV/0!</v>
      </c>
      <c r="M584" s="256" t="e">
        <f t="shared" ca="1" si="349"/>
        <v>#DIV/0!</v>
      </c>
      <c r="N584" s="256" t="e">
        <f t="shared" ca="1" si="349"/>
        <v>#DIV/0!</v>
      </c>
      <c r="O584" s="256" t="e">
        <f t="shared" ca="1" si="349"/>
        <v>#DIV/0!</v>
      </c>
      <c r="P584" s="256" t="e">
        <f t="shared" ca="1" si="349"/>
        <v>#DIV/0!</v>
      </c>
      <c r="Q584" s="256" t="e">
        <f t="shared" ca="1" si="349"/>
        <v>#DIV/0!</v>
      </c>
      <c r="R584" s="256" t="e">
        <f t="shared" ca="1" si="349"/>
        <v>#DIV/0!</v>
      </c>
      <c r="S584" s="256" t="e">
        <f t="shared" ca="1" si="349"/>
        <v>#DIV/0!</v>
      </c>
      <c r="T584" s="256" t="e">
        <f t="shared" ca="1" si="349"/>
        <v>#DIV/0!</v>
      </c>
      <c r="U584" s="256" t="e">
        <f t="shared" ca="1" si="349"/>
        <v>#DIV/0!</v>
      </c>
      <c r="V584" s="256"/>
    </row>
    <row r="585" spans="1:22">
      <c r="A585" s="308">
        <f>S4_Baseline!A585</f>
        <v>0</v>
      </c>
      <c r="B585" s="275" t="s">
        <v>165</v>
      </c>
      <c r="C585" s="69"/>
      <c r="G585" s="258" t="e">
        <f t="shared" ref="G585:U585" si="350">G539/G$550*100</f>
        <v>#DIV/0!</v>
      </c>
      <c r="H585" s="258" t="e">
        <f t="shared" si="350"/>
        <v>#DIV/0!</v>
      </c>
      <c r="I585" s="258" t="e">
        <f t="shared" si="350"/>
        <v>#DIV/0!</v>
      </c>
      <c r="J585" s="258" t="e">
        <f t="shared" si="350"/>
        <v>#DIV/0!</v>
      </c>
      <c r="K585" s="258" t="e">
        <f t="shared" si="350"/>
        <v>#DIV/0!</v>
      </c>
      <c r="L585" s="258" t="e">
        <f t="shared" si="350"/>
        <v>#DIV/0!</v>
      </c>
      <c r="M585" s="258" t="e">
        <f t="shared" ca="1" si="350"/>
        <v>#DIV/0!</v>
      </c>
      <c r="N585" s="258" t="e">
        <f t="shared" ca="1" si="350"/>
        <v>#DIV/0!</v>
      </c>
      <c r="O585" s="258" t="e">
        <f t="shared" ca="1" si="350"/>
        <v>#DIV/0!</v>
      </c>
      <c r="P585" s="258" t="e">
        <f t="shared" ca="1" si="350"/>
        <v>#DIV/0!</v>
      </c>
      <c r="Q585" s="258" t="e">
        <f t="shared" ca="1" si="350"/>
        <v>#DIV/0!</v>
      </c>
      <c r="R585" s="258" t="e">
        <f t="shared" ca="1" si="350"/>
        <v>#DIV/0!</v>
      </c>
      <c r="S585" s="258" t="e">
        <f t="shared" ca="1" si="350"/>
        <v>#DIV/0!</v>
      </c>
      <c r="T585" s="258" t="e">
        <f t="shared" ca="1" si="350"/>
        <v>#DIV/0!</v>
      </c>
      <c r="U585" s="258" t="e">
        <f t="shared" ca="1" si="350"/>
        <v>#DIV/0!</v>
      </c>
      <c r="V585" s="258"/>
    </row>
    <row r="586" spans="1:22">
      <c r="A586" s="308">
        <f>S4_Baseline!A586</f>
        <v>0</v>
      </c>
      <c r="B586" s="275" t="s">
        <v>20</v>
      </c>
      <c r="C586" s="69"/>
      <c r="G586" s="258" t="e">
        <f t="shared" ref="G586:U586" si="351">G540/G$550*100</f>
        <v>#DIV/0!</v>
      </c>
      <c r="H586" s="258" t="e">
        <f t="shared" si="351"/>
        <v>#DIV/0!</v>
      </c>
      <c r="I586" s="258" t="e">
        <f t="shared" si="351"/>
        <v>#DIV/0!</v>
      </c>
      <c r="J586" s="258" t="e">
        <f t="shared" si="351"/>
        <v>#DIV/0!</v>
      </c>
      <c r="K586" s="258" t="e">
        <f t="shared" si="351"/>
        <v>#DIV/0!</v>
      </c>
      <c r="L586" s="258" t="e">
        <f t="shared" si="351"/>
        <v>#DIV/0!</v>
      </c>
      <c r="M586" s="258" t="e">
        <f t="shared" ca="1" si="351"/>
        <v>#DIV/0!</v>
      </c>
      <c r="N586" s="258" t="e">
        <f t="shared" ca="1" si="351"/>
        <v>#DIV/0!</v>
      </c>
      <c r="O586" s="258" t="e">
        <f t="shared" ca="1" si="351"/>
        <v>#DIV/0!</v>
      </c>
      <c r="P586" s="258" t="e">
        <f t="shared" ca="1" si="351"/>
        <v>#DIV/0!</v>
      </c>
      <c r="Q586" s="258" t="e">
        <f t="shared" ca="1" si="351"/>
        <v>#DIV/0!</v>
      </c>
      <c r="R586" s="258" t="e">
        <f t="shared" ca="1" si="351"/>
        <v>#DIV/0!</v>
      </c>
      <c r="S586" s="258" t="e">
        <f t="shared" ca="1" si="351"/>
        <v>#DIV/0!</v>
      </c>
      <c r="T586" s="258" t="e">
        <f t="shared" ca="1" si="351"/>
        <v>#DIV/0!</v>
      </c>
      <c r="U586" s="258" t="e">
        <f t="shared" ca="1" si="351"/>
        <v>#DIV/0!</v>
      </c>
      <c r="V586" s="258"/>
    </row>
    <row r="587" spans="1:22">
      <c r="A587" s="308">
        <f>S4_Baseline!A587</f>
        <v>0</v>
      </c>
      <c r="B587" s="68" t="s">
        <v>21</v>
      </c>
      <c r="C587" s="278"/>
      <c r="G587" s="256">
        <f>SUM(G588:G589)</f>
        <v>82.13606941671766</v>
      </c>
      <c r="H587" s="256">
        <f t="shared" ref="H587:U587" si="352">SUM(H588:H589)</f>
        <v>127.13741096248268</v>
      </c>
      <c r="I587" s="256">
        <f t="shared" si="352"/>
        <v>120.30361103330921</v>
      </c>
      <c r="J587" s="256">
        <f t="shared" si="352"/>
        <v>117.36785721790656</v>
      </c>
      <c r="K587" s="256">
        <f t="shared" si="352"/>
        <v>116.782194706092</v>
      </c>
      <c r="L587" s="256">
        <f t="shared" si="352"/>
        <v>71.178863351828056</v>
      </c>
      <c r="M587" s="256">
        <f t="shared" ca="1" si="352"/>
        <v>69.865156728721317</v>
      </c>
      <c r="N587" s="256">
        <f t="shared" ca="1" si="352"/>
        <v>55.802251926173135</v>
      </c>
      <c r="O587" s="256">
        <f t="shared" ca="1" si="352"/>
        <v>34.782546367198805</v>
      </c>
      <c r="P587" s="256">
        <f t="shared" ca="1" si="352"/>
        <v>11.919826258508731</v>
      </c>
      <c r="Q587" s="256">
        <f t="shared" ca="1" si="352"/>
        <v>-10.998934207808453</v>
      </c>
      <c r="R587" s="256">
        <f t="shared" ca="1" si="352"/>
        <v>-39.941523048082729</v>
      </c>
      <c r="S587" s="256">
        <f t="shared" ca="1" si="352"/>
        <v>-73.621568270264902</v>
      </c>
      <c r="T587" s="256">
        <f t="shared" ca="1" si="352"/>
        <v>-111.43322307246964</v>
      </c>
      <c r="U587" s="256">
        <f t="shared" ca="1" si="352"/>
        <v>-151.82050059342475</v>
      </c>
      <c r="V587" s="256"/>
    </row>
    <row r="588" spans="1:22">
      <c r="A588" s="308">
        <f>S4_Baseline!A588</f>
        <v>0</v>
      </c>
      <c r="B588" s="275" t="s">
        <v>30</v>
      </c>
      <c r="C588" s="69"/>
      <c r="G588" s="258">
        <f t="shared" ref="G588:U588" si="353">G539/G$564*100</f>
        <v>29.660443474883852</v>
      </c>
      <c r="H588" s="258">
        <f t="shared" si="353"/>
        <v>29.345368320339382</v>
      </c>
      <c r="I588" s="258">
        <f t="shared" si="353"/>
        <v>20.653483165183662</v>
      </c>
      <c r="J588" s="258">
        <f t="shared" si="353"/>
        <v>20.14732028311354</v>
      </c>
      <c r="K588" s="258">
        <f t="shared" si="353"/>
        <v>26.31846010377355</v>
      </c>
      <c r="L588" s="258">
        <f t="shared" si="353"/>
        <v>14.942324025225522</v>
      </c>
      <c r="M588" s="258">
        <f t="shared" ca="1" si="353"/>
        <v>18.962029622701959</v>
      </c>
      <c r="N588" s="258">
        <f t="shared" ca="1" si="353"/>
        <v>21.414745735701075</v>
      </c>
      <c r="O588" s="258">
        <f t="shared" ca="1" si="353"/>
        <v>20.810208919473947</v>
      </c>
      <c r="P588" s="258">
        <f t="shared" ca="1" si="353"/>
        <v>27.077169809858226</v>
      </c>
      <c r="Q588" s="258">
        <f t="shared" ca="1" si="353"/>
        <v>32.174743152260561</v>
      </c>
      <c r="R588" s="258">
        <f t="shared" ca="1" si="353"/>
        <v>37.194673440025866</v>
      </c>
      <c r="S588" s="258">
        <f t="shared" ca="1" si="353"/>
        <v>37.852457793576946</v>
      </c>
      <c r="T588" s="258">
        <f t="shared" ca="1" si="353"/>
        <v>35.781893411844713</v>
      </c>
      <c r="U588" s="258">
        <f t="shared" ca="1" si="353"/>
        <v>31.529465883235574</v>
      </c>
      <c r="V588" s="258"/>
    </row>
    <row r="589" spans="1:22">
      <c r="A589" s="308">
        <f>S4_Baseline!A589</f>
        <v>0</v>
      </c>
      <c r="B589" s="275" t="s">
        <v>31</v>
      </c>
      <c r="C589" s="69"/>
      <c r="G589" s="258">
        <f t="shared" ref="G589:U589" si="354">G540/G$564*100</f>
        <v>52.475625941833812</v>
      </c>
      <c r="H589" s="258">
        <f t="shared" si="354"/>
        <v>97.792042642143301</v>
      </c>
      <c r="I589" s="258">
        <f t="shared" si="354"/>
        <v>99.650127868125551</v>
      </c>
      <c r="J589" s="258">
        <f t="shared" si="354"/>
        <v>97.220536934793017</v>
      </c>
      <c r="K589" s="258">
        <f t="shared" si="354"/>
        <v>90.463734602318453</v>
      </c>
      <c r="L589" s="258">
        <f t="shared" si="354"/>
        <v>56.236539326602539</v>
      </c>
      <c r="M589" s="258">
        <f t="shared" ca="1" si="354"/>
        <v>50.903127106019355</v>
      </c>
      <c r="N589" s="258">
        <f t="shared" ca="1" si="354"/>
        <v>34.38750619047206</v>
      </c>
      <c r="O589" s="258">
        <f t="shared" ca="1" si="354"/>
        <v>13.972337447724861</v>
      </c>
      <c r="P589" s="258">
        <f t="shared" ca="1" si="354"/>
        <v>-15.157343551349495</v>
      </c>
      <c r="Q589" s="258">
        <f t="shared" ca="1" si="354"/>
        <v>-43.173677360069014</v>
      </c>
      <c r="R589" s="258">
        <f t="shared" ca="1" si="354"/>
        <v>-77.136196488108595</v>
      </c>
      <c r="S589" s="258">
        <f t="shared" ca="1" si="354"/>
        <v>-111.47402606384185</v>
      </c>
      <c r="T589" s="258">
        <f t="shared" ca="1" si="354"/>
        <v>-147.21511648431436</v>
      </c>
      <c r="U589" s="258">
        <f t="shared" ca="1" si="354"/>
        <v>-183.34996647666034</v>
      </c>
      <c r="V589" s="258"/>
    </row>
    <row r="590" spans="1:22">
      <c r="A590" s="308">
        <f>S4_Baseline!A590</f>
        <v>0</v>
      </c>
      <c r="B590" s="70" t="s">
        <v>22</v>
      </c>
      <c r="C590" s="70"/>
      <c r="G590" s="260">
        <f>SUM(G591:G592)</f>
        <v>22.221896048499737</v>
      </c>
      <c r="H590" s="260">
        <f t="shared" ref="H590:U590" si="355">SUM(H591:H592)</f>
        <v>18.791693764800481</v>
      </c>
      <c r="I590" s="260">
        <f t="shared" si="355"/>
        <v>18.014799981300108</v>
      </c>
      <c r="J590" s="260">
        <f t="shared" si="355"/>
        <v>17.635365812373621</v>
      </c>
      <c r="K590" s="260">
        <f t="shared" si="355"/>
        <v>26.452006251180986</v>
      </c>
      <c r="L590" s="260">
        <f t="shared" si="355"/>
        <v>8.6815718114714819</v>
      </c>
      <c r="M590" s="260">
        <f t="shared" ca="1" si="355"/>
        <v>10.786922070548464</v>
      </c>
      <c r="N590" s="260">
        <f t="shared" ca="1" si="355"/>
        <v>8.5001748673473667</v>
      </c>
      <c r="O590" s="260">
        <f t="shared" ca="1" si="355"/>
        <v>5.8551450609392823</v>
      </c>
      <c r="P590" s="260">
        <f t="shared" ca="1" si="355"/>
        <v>4.6157909750603539</v>
      </c>
      <c r="Q590" s="260">
        <f t="shared" ca="1" si="355"/>
        <v>2.1842694696390006</v>
      </c>
      <c r="R590" s="260">
        <f t="shared" ca="1" si="355"/>
        <v>1.7074393806931707</v>
      </c>
      <c r="S590" s="260">
        <f t="shared" ca="1" si="355"/>
        <v>-10.582003362719545</v>
      </c>
      <c r="T590" s="260">
        <f t="shared" ca="1" si="355"/>
        <v>-14.233025711205507</v>
      </c>
      <c r="U590" s="260">
        <f t="shared" ca="1" si="355"/>
        <v>-21.839087279288357</v>
      </c>
      <c r="V590" s="260"/>
    </row>
    <row r="591" spans="1:22">
      <c r="A591" s="308">
        <f>S4_Baseline!A591</f>
        <v>0</v>
      </c>
      <c r="B591" s="275" t="s">
        <v>23</v>
      </c>
      <c r="C591" s="69"/>
      <c r="G591" s="258">
        <f t="shared" ref="G591:U591" si="356">G542/G$564*100</f>
        <v>0.7883154376813768</v>
      </c>
      <c r="H591" s="258">
        <f t="shared" si="356"/>
        <v>0.85191080603790448</v>
      </c>
      <c r="I591" s="258">
        <f t="shared" si="356"/>
        <v>0.70731389116670973</v>
      </c>
      <c r="J591" s="258">
        <f t="shared" si="356"/>
        <v>0.7459051459541689</v>
      </c>
      <c r="K591" s="258">
        <f t="shared" si="356"/>
        <v>1.1316402730691975</v>
      </c>
      <c r="L591" s="258">
        <f t="shared" si="356"/>
        <v>0.60143291408968569</v>
      </c>
      <c r="M591" s="258">
        <f t="shared" ca="1" si="356"/>
        <v>0.62112033258328292</v>
      </c>
      <c r="N591" s="258">
        <f t="shared" ca="1" si="356"/>
        <v>0.69521180712487363</v>
      </c>
      <c r="O591" s="258">
        <f t="shared" ca="1" si="356"/>
        <v>0.72632271708732443</v>
      </c>
      <c r="P591" s="258">
        <f t="shared" ca="1" si="356"/>
        <v>0.68802848319453525</v>
      </c>
      <c r="Q591" s="258">
        <f t="shared" ca="1" si="356"/>
        <v>0.7704064384830297</v>
      </c>
      <c r="R591" s="258">
        <f t="shared" ca="1" si="356"/>
        <v>0.76986541734063152</v>
      </c>
      <c r="S591" s="258">
        <f t="shared" ca="1" si="356"/>
        <v>0.83825248351626336</v>
      </c>
      <c r="T591" s="258">
        <f t="shared" ca="1" si="356"/>
        <v>0.99051127166933683</v>
      </c>
      <c r="U591" s="258">
        <f t="shared" ca="1" si="356"/>
        <v>0.9841368433918507</v>
      </c>
      <c r="V591" s="258"/>
    </row>
    <row r="592" spans="1:22">
      <c r="A592" s="308">
        <f>S4_Baseline!A592</f>
        <v>0</v>
      </c>
      <c r="B592" s="275" t="s">
        <v>24</v>
      </c>
      <c r="C592" s="69"/>
      <c r="G592" s="258">
        <f t="shared" ref="G592:U592" si="357">G543/G$564*100</f>
        <v>21.43358061081836</v>
      </c>
      <c r="H592" s="258">
        <f t="shared" si="357"/>
        <v>17.939782958762578</v>
      </c>
      <c r="I592" s="258">
        <f t="shared" si="357"/>
        <v>17.307486090133398</v>
      </c>
      <c r="J592" s="258">
        <f t="shared" si="357"/>
        <v>16.889460666419453</v>
      </c>
      <c r="K592" s="258">
        <f t="shared" si="357"/>
        <v>25.320365978111788</v>
      </c>
      <c r="L592" s="258">
        <f t="shared" si="357"/>
        <v>8.0801388973817954</v>
      </c>
      <c r="M592" s="258">
        <f t="shared" ca="1" si="357"/>
        <v>10.165801737965181</v>
      </c>
      <c r="N592" s="258">
        <f t="shared" ca="1" si="357"/>
        <v>7.8049630602224935</v>
      </c>
      <c r="O592" s="258">
        <f t="shared" ca="1" si="357"/>
        <v>5.128822343851958</v>
      </c>
      <c r="P592" s="258">
        <f t="shared" ca="1" si="357"/>
        <v>3.9277624918658183</v>
      </c>
      <c r="Q592" s="258">
        <f t="shared" ca="1" si="357"/>
        <v>1.413863031155971</v>
      </c>
      <c r="R592" s="258">
        <f t="shared" ca="1" si="357"/>
        <v>0.93757396335253906</v>
      </c>
      <c r="S592" s="258">
        <f t="shared" ca="1" si="357"/>
        <v>-11.420255846235809</v>
      </c>
      <c r="T592" s="258">
        <f t="shared" ca="1" si="357"/>
        <v>-15.223536982874844</v>
      </c>
      <c r="U592" s="258">
        <f t="shared" ca="1" si="357"/>
        <v>-22.823224122680209</v>
      </c>
      <c r="V592" s="258"/>
    </row>
    <row r="593" spans="1:22">
      <c r="A593" s="308">
        <f>S4_Baseline!A593</f>
        <v>0</v>
      </c>
      <c r="B593" s="70" t="s">
        <v>210</v>
      </c>
      <c r="C593" s="70"/>
      <c r="D593" s="297"/>
      <c r="E593" s="33"/>
      <c r="F593" s="33"/>
      <c r="G593" s="256">
        <f t="shared" ref="G593:U593" si="358">G541/G$565*100</f>
        <v>25.415694751760036</v>
      </c>
      <c r="H593" s="256">
        <f t="shared" si="358"/>
        <v>21.364458237681909</v>
      </c>
      <c r="I593" s="256">
        <f t="shared" si="358"/>
        <v>20.205709021865818</v>
      </c>
      <c r="J593" s="256">
        <f t="shared" si="358"/>
        <v>20.980477995861939</v>
      </c>
      <c r="K593" s="256">
        <f t="shared" si="358"/>
        <v>32.1367510981827</v>
      </c>
      <c r="L593" s="256">
        <f t="shared" si="358"/>
        <v>14.461690438291042</v>
      </c>
      <c r="M593" s="256">
        <f t="shared" ca="1" si="358"/>
        <v>18.12645897871359</v>
      </c>
      <c r="N593" s="256">
        <f t="shared" ca="1" si="358"/>
        <v>14.508386115300597</v>
      </c>
      <c r="O593" s="256">
        <f t="shared" ca="1" si="358"/>
        <v>10.230590525243768</v>
      </c>
      <c r="P593" s="256">
        <f t="shared" ca="1" si="358"/>
        <v>8.3291188289073741</v>
      </c>
      <c r="Q593" s="256">
        <f t="shared" ca="1" si="358"/>
        <v>4.1103150042703946</v>
      </c>
      <c r="R593" s="256">
        <f t="shared" ca="1" si="358"/>
        <v>3.3862932894625062</v>
      </c>
      <c r="S593" s="256">
        <f t="shared" ca="1" si="358"/>
        <v>-22.3693430089643</v>
      </c>
      <c r="T593" s="256">
        <f t="shared" ca="1" si="358"/>
        <v>-32.448363265315891</v>
      </c>
      <c r="U593" s="256">
        <f t="shared" ca="1" si="358"/>
        <v>-54.342585130255351</v>
      </c>
      <c r="V593" s="258"/>
    </row>
    <row r="594" spans="1:22">
      <c r="A594" s="308">
        <f>S4_Baseline!A594</f>
        <v>0</v>
      </c>
      <c r="B594" s="275" t="s">
        <v>211</v>
      </c>
      <c r="C594" s="69"/>
      <c r="G594" s="258">
        <f t="shared" ref="G594:U594" si="359">G542/G$565*100</f>
        <v>0.90161453768309918</v>
      </c>
      <c r="H594" s="258">
        <f t="shared" si="359"/>
        <v>0.9685456279581931</v>
      </c>
      <c r="I594" s="258">
        <f t="shared" si="359"/>
        <v>0.79333540682513781</v>
      </c>
      <c r="J594" s="258">
        <f t="shared" si="359"/>
        <v>0.88738995653333119</v>
      </c>
      <c r="K594" s="258">
        <f t="shared" si="359"/>
        <v>1.3748386962777406</v>
      </c>
      <c r="L594" s="258">
        <f t="shared" si="359"/>
        <v>1.0018619682983541</v>
      </c>
      <c r="M594" s="258">
        <f t="shared" ca="1" si="359"/>
        <v>1.0437372362367838</v>
      </c>
      <c r="N594" s="258">
        <f t="shared" ca="1" si="359"/>
        <v>1.1866110388422162</v>
      </c>
      <c r="O594" s="258">
        <f t="shared" ca="1" si="359"/>
        <v>1.2690907279606933</v>
      </c>
      <c r="P594" s="258">
        <f t="shared" ca="1" si="359"/>
        <v>1.2415360715343602</v>
      </c>
      <c r="Q594" s="258">
        <f t="shared" ca="1" si="359"/>
        <v>1.449735569488442</v>
      </c>
      <c r="R594" s="258">
        <f t="shared" ca="1" si="359"/>
        <v>1.5268419634736721</v>
      </c>
      <c r="S594" s="258">
        <f t="shared" ca="1" si="359"/>
        <v>1.771985576753067</v>
      </c>
      <c r="T594" s="258">
        <f t="shared" ca="1" si="359"/>
        <v>2.2581614207450489</v>
      </c>
      <c r="U594" s="258">
        <f t="shared" ca="1" si="359"/>
        <v>2.4488450230501169</v>
      </c>
      <c r="V594" s="258"/>
    </row>
    <row r="595" spans="1:22">
      <c r="A595" s="308">
        <f>S4_Baseline!A595</f>
        <v>0</v>
      </c>
      <c r="B595" s="275" t="s">
        <v>212</v>
      </c>
      <c r="C595" s="69"/>
      <c r="G595" s="258">
        <f t="shared" ref="G595:U595" si="360">G543/G$565*100</f>
        <v>24.514080214076937</v>
      </c>
      <c r="H595" s="258">
        <f t="shared" si="360"/>
        <v>20.395912609723716</v>
      </c>
      <c r="I595" s="258">
        <f t="shared" si="360"/>
        <v>19.412373615040686</v>
      </c>
      <c r="J595" s="258">
        <f t="shared" si="360"/>
        <v>20.093088039328606</v>
      </c>
      <c r="K595" s="258">
        <f t="shared" si="360"/>
        <v>30.761912401904969</v>
      </c>
      <c r="L595" s="258">
        <f t="shared" si="360"/>
        <v>13.459828469992688</v>
      </c>
      <c r="M595" s="258">
        <f t="shared" ca="1" si="360"/>
        <v>17.082721742476807</v>
      </c>
      <c r="N595" s="258">
        <f t="shared" ca="1" si="360"/>
        <v>13.321775076458383</v>
      </c>
      <c r="O595" s="258">
        <f t="shared" ca="1" si="360"/>
        <v>8.9614997972830768</v>
      </c>
      <c r="P595" s="258">
        <f t="shared" ca="1" si="360"/>
        <v>7.0875827573730152</v>
      </c>
      <c r="Q595" s="258">
        <f t="shared" ca="1" si="360"/>
        <v>2.6605794347819525</v>
      </c>
      <c r="R595" s="258">
        <f t="shared" ca="1" si="360"/>
        <v>1.8594513259888326</v>
      </c>
      <c r="S595" s="258">
        <f t="shared" ca="1" si="360"/>
        <v>-24.141328585717368</v>
      </c>
      <c r="T595" s="258">
        <f t="shared" ca="1" si="360"/>
        <v>-34.706524686060938</v>
      </c>
      <c r="U595" s="258">
        <f t="shared" ca="1" si="360"/>
        <v>-56.791430153305456</v>
      </c>
      <c r="V595" s="258"/>
    </row>
    <row r="596" spans="1:22">
      <c r="A596" s="308">
        <f>S4_Baseline!A596</f>
        <v>0</v>
      </c>
      <c r="B596" s="70" t="s">
        <v>25</v>
      </c>
      <c r="C596" s="70"/>
      <c r="D596" s="297"/>
      <c r="E596" s="33"/>
      <c r="F596" s="33"/>
      <c r="G596" s="256">
        <f>G541/G$558*100</f>
        <v>279.1868830798266</v>
      </c>
      <c r="H596" s="256">
        <f t="shared" ref="H596:U596" si="361">H541/H$558*100</f>
        <v>211.58913381275806</v>
      </c>
      <c r="I596" s="256">
        <f t="shared" si="361"/>
        <v>249.74102061213097</v>
      </c>
      <c r="J596" s="256">
        <f t="shared" si="361"/>
        <v>168.01673233977309</v>
      </c>
      <c r="K596" s="256">
        <f t="shared" si="361"/>
        <v>172.88136214475017</v>
      </c>
      <c r="L596" s="256">
        <f t="shared" si="361"/>
        <v>76.117668052978701</v>
      </c>
      <c r="M596" s="256">
        <f t="shared" ca="1" si="361"/>
        <v>77.330497007499687</v>
      </c>
      <c r="N596" s="256">
        <f t="shared" ca="1" si="361"/>
        <v>50.199589429438355</v>
      </c>
      <c r="O596" s="256">
        <f t="shared" ca="1" si="361"/>
        <v>28.727895658826942</v>
      </c>
      <c r="P596" s="256">
        <f t="shared" ca="1" si="361"/>
        <v>18.993712560529129</v>
      </c>
      <c r="Q596" s="256">
        <f t="shared" ca="1" si="361"/>
        <v>7.6170330552943728</v>
      </c>
      <c r="R596" s="256">
        <f t="shared" ca="1" si="361"/>
        <v>5.1030970153969495</v>
      </c>
      <c r="S596" s="256">
        <f t="shared" ca="1" si="361"/>
        <v>-27.432517499165325</v>
      </c>
      <c r="T596" s="256">
        <f t="shared" ca="1" si="361"/>
        <v>-32.405507697451505</v>
      </c>
      <c r="U596" s="256">
        <f t="shared" ca="1" si="361"/>
        <v>-44.227843055326446</v>
      </c>
      <c r="V596" s="258"/>
    </row>
    <row r="597" spans="1:22">
      <c r="A597" s="308">
        <f>S4_Baseline!A597</f>
        <v>0</v>
      </c>
      <c r="B597" s="275" t="s">
        <v>38</v>
      </c>
      <c r="C597" s="69"/>
      <c r="G597" s="258">
        <f>G542/G$558*100</f>
        <v>9.9040752170574358</v>
      </c>
      <c r="H597" s="258">
        <f t="shared" ref="H597:U597" si="362">H542/H$558*100</f>
        <v>9.5922736817333689</v>
      </c>
      <c r="I597" s="258">
        <f t="shared" si="362"/>
        <v>9.8055650496522215</v>
      </c>
      <c r="J597" s="258">
        <f t="shared" si="362"/>
        <v>7.106432981997381</v>
      </c>
      <c r="K597" s="258">
        <f t="shared" si="362"/>
        <v>7.3960179053460386</v>
      </c>
      <c r="L597" s="258">
        <f t="shared" si="362"/>
        <v>5.2732007411748789</v>
      </c>
      <c r="M597" s="258">
        <f t="shared" ca="1" si="362"/>
        <v>4.4527571169971925</v>
      </c>
      <c r="N597" s="258">
        <f t="shared" ca="1" si="362"/>
        <v>4.1057210973657909</v>
      </c>
      <c r="O597" s="258">
        <f t="shared" ca="1" si="362"/>
        <v>3.5636560689707419</v>
      </c>
      <c r="P597" s="258">
        <f t="shared" ca="1" si="362"/>
        <v>2.8311973644090287</v>
      </c>
      <c r="Q597" s="258">
        <f t="shared" ca="1" si="362"/>
        <v>2.6865784599858467</v>
      </c>
      <c r="R597" s="258">
        <f t="shared" ca="1" si="362"/>
        <v>2.3009296598824878</v>
      </c>
      <c r="S597" s="258">
        <f t="shared" ca="1" si="362"/>
        <v>2.1730645072171799</v>
      </c>
      <c r="T597" s="258">
        <f t="shared" ca="1" si="362"/>
        <v>2.2551789963551285</v>
      </c>
      <c r="U597" s="258">
        <f t="shared" ca="1" si="362"/>
        <v>1.9930434499329259</v>
      </c>
      <c r="V597" s="258"/>
    </row>
    <row r="598" spans="1:22">
      <c r="A598" s="308">
        <f>S4_Baseline!A598</f>
        <v>0</v>
      </c>
      <c r="B598" s="275" t="s">
        <v>37</v>
      </c>
      <c r="C598" s="69"/>
      <c r="G598" s="258">
        <f>G543/G$558*100</f>
        <v>269.28280786276912</v>
      </c>
      <c r="H598" s="258">
        <f t="shared" ref="H598:U598" si="363">H543/H$558*100</f>
        <v>201.99686013102465</v>
      </c>
      <c r="I598" s="258">
        <f t="shared" si="363"/>
        <v>239.93545556247878</v>
      </c>
      <c r="J598" s="258">
        <f t="shared" si="363"/>
        <v>160.91029935777567</v>
      </c>
      <c r="K598" s="258">
        <f t="shared" si="363"/>
        <v>165.48534423940418</v>
      </c>
      <c r="L598" s="258">
        <f t="shared" si="363"/>
        <v>70.844467311803825</v>
      </c>
      <c r="M598" s="258">
        <f t="shared" ca="1" si="363"/>
        <v>72.877739890502497</v>
      </c>
      <c r="N598" s="258">
        <f t="shared" ca="1" si="363"/>
        <v>46.093868332072567</v>
      </c>
      <c r="O598" s="258">
        <f t="shared" ca="1" si="363"/>
        <v>25.164239589856198</v>
      </c>
      <c r="P598" s="258">
        <f t="shared" ca="1" si="363"/>
        <v>16.162515196120104</v>
      </c>
      <c r="Q598" s="258">
        <f t="shared" ca="1" si="363"/>
        <v>4.9304545953085261</v>
      </c>
      <c r="R598" s="258">
        <f t="shared" ca="1" si="363"/>
        <v>2.8021673555144599</v>
      </c>
      <c r="S598" s="258">
        <f t="shared" ca="1" si="363"/>
        <v>-29.605582006382509</v>
      </c>
      <c r="T598" s="258">
        <f t="shared" ca="1" si="363"/>
        <v>-34.660686693806639</v>
      </c>
      <c r="U598" s="258">
        <f t="shared" ca="1" si="363"/>
        <v>-46.220886505259365</v>
      </c>
      <c r="V598" s="258"/>
    </row>
    <row r="599" spans="1:22">
      <c r="A599" s="308">
        <f>S4_Baseline!A599</f>
        <v>0</v>
      </c>
      <c r="B599" s="70" t="s">
        <v>23</v>
      </c>
      <c r="C599" s="70"/>
      <c r="G599" s="260">
        <f>G591</f>
        <v>0.7883154376813768</v>
      </c>
      <c r="H599" s="260">
        <f t="shared" ref="H599:U599" si="364">H591</f>
        <v>0.85191080603790448</v>
      </c>
      <c r="I599" s="260">
        <f t="shared" si="364"/>
        <v>0.70731389116670973</v>
      </c>
      <c r="J599" s="260">
        <f t="shared" si="364"/>
        <v>0.7459051459541689</v>
      </c>
      <c r="K599" s="260">
        <f t="shared" si="364"/>
        <v>1.1316402730691975</v>
      </c>
      <c r="L599" s="260">
        <f t="shared" si="364"/>
        <v>0.60143291408968569</v>
      </c>
      <c r="M599" s="260">
        <f t="shared" ca="1" si="364"/>
        <v>0.62112033258328292</v>
      </c>
      <c r="N599" s="260">
        <f t="shared" ca="1" si="364"/>
        <v>0.69521180712487363</v>
      </c>
      <c r="O599" s="260">
        <f t="shared" ca="1" si="364"/>
        <v>0.72632271708732443</v>
      </c>
      <c r="P599" s="260">
        <f t="shared" ca="1" si="364"/>
        <v>0.68802848319453525</v>
      </c>
      <c r="Q599" s="260">
        <f t="shared" ca="1" si="364"/>
        <v>0.7704064384830297</v>
      </c>
      <c r="R599" s="260">
        <f t="shared" ca="1" si="364"/>
        <v>0.76986541734063152</v>
      </c>
      <c r="S599" s="260">
        <f t="shared" ca="1" si="364"/>
        <v>0.83825248351626336</v>
      </c>
      <c r="T599" s="260">
        <f t="shared" ca="1" si="364"/>
        <v>0.99051127166933683</v>
      </c>
      <c r="U599" s="260">
        <f t="shared" ca="1" si="364"/>
        <v>0.9841368433918507</v>
      </c>
      <c r="V599" s="260"/>
    </row>
    <row r="600" spans="1:22">
      <c r="A600" s="308">
        <f>S4_Baseline!A600</f>
        <v>0</v>
      </c>
      <c r="B600" s="275" t="s">
        <v>211</v>
      </c>
      <c r="C600" s="69"/>
      <c r="G600" s="258">
        <f t="shared" ref="G600:U600" si="365">G542/G$565*100</f>
        <v>0.90161453768309918</v>
      </c>
      <c r="H600" s="258">
        <f t="shared" si="365"/>
        <v>0.9685456279581931</v>
      </c>
      <c r="I600" s="258">
        <f t="shared" si="365"/>
        <v>0.79333540682513781</v>
      </c>
      <c r="J600" s="258">
        <f t="shared" si="365"/>
        <v>0.88738995653333119</v>
      </c>
      <c r="K600" s="258">
        <f t="shared" si="365"/>
        <v>1.3748386962777406</v>
      </c>
      <c r="L600" s="258">
        <f t="shared" si="365"/>
        <v>1.0018619682983541</v>
      </c>
      <c r="M600" s="258">
        <f t="shared" ca="1" si="365"/>
        <v>1.0437372362367838</v>
      </c>
      <c r="N600" s="258">
        <f t="shared" ca="1" si="365"/>
        <v>1.1866110388422162</v>
      </c>
      <c r="O600" s="258">
        <f t="shared" ca="1" si="365"/>
        <v>1.2690907279606933</v>
      </c>
      <c r="P600" s="258">
        <f t="shared" ca="1" si="365"/>
        <v>1.2415360715343602</v>
      </c>
      <c r="Q600" s="258">
        <f t="shared" ca="1" si="365"/>
        <v>1.449735569488442</v>
      </c>
      <c r="R600" s="258">
        <f t="shared" ca="1" si="365"/>
        <v>1.5268419634736721</v>
      </c>
      <c r="S600" s="258">
        <f t="shared" ca="1" si="365"/>
        <v>1.771985576753067</v>
      </c>
      <c r="T600" s="258">
        <f t="shared" ca="1" si="365"/>
        <v>2.2581614207450489</v>
      </c>
      <c r="U600" s="258">
        <f t="shared" ca="1" si="365"/>
        <v>2.4488450230501169</v>
      </c>
      <c r="V600" s="258"/>
    </row>
    <row r="601" spans="1:22">
      <c r="A601" s="308">
        <f>S4_Baseline!A601</f>
        <v>0</v>
      </c>
      <c r="B601" s="275" t="s">
        <v>38</v>
      </c>
      <c r="C601" s="69"/>
      <c r="G601" s="258">
        <f>G542/G$558*100</f>
        <v>9.9040752170574358</v>
      </c>
      <c r="H601" s="258">
        <f t="shared" ref="H601:U601" si="366">H542/H$558*100</f>
        <v>9.5922736817333689</v>
      </c>
      <c r="I601" s="258">
        <f t="shared" si="366"/>
        <v>9.8055650496522215</v>
      </c>
      <c r="J601" s="258">
        <f t="shared" si="366"/>
        <v>7.106432981997381</v>
      </c>
      <c r="K601" s="258">
        <f t="shared" si="366"/>
        <v>7.3960179053460386</v>
      </c>
      <c r="L601" s="258">
        <f t="shared" si="366"/>
        <v>5.2732007411748789</v>
      </c>
      <c r="M601" s="258">
        <f t="shared" ca="1" si="366"/>
        <v>4.4527571169971925</v>
      </c>
      <c r="N601" s="258">
        <f t="shared" ca="1" si="366"/>
        <v>4.1057210973657909</v>
      </c>
      <c r="O601" s="258">
        <f t="shared" ca="1" si="366"/>
        <v>3.5636560689707419</v>
      </c>
      <c r="P601" s="258">
        <f t="shared" ca="1" si="366"/>
        <v>2.8311973644090287</v>
      </c>
      <c r="Q601" s="258">
        <f t="shared" ca="1" si="366"/>
        <v>2.6865784599858467</v>
      </c>
      <c r="R601" s="258">
        <f t="shared" ca="1" si="366"/>
        <v>2.3009296598824878</v>
      </c>
      <c r="S601" s="258">
        <f t="shared" ca="1" si="366"/>
        <v>2.1730645072171799</v>
      </c>
      <c r="T601" s="258">
        <f t="shared" ca="1" si="366"/>
        <v>2.2551789963551285</v>
      </c>
      <c r="U601" s="258">
        <f t="shared" ca="1" si="366"/>
        <v>1.9930434499329259</v>
      </c>
      <c r="V601" s="258"/>
    </row>
    <row r="602" spans="1:22">
      <c r="A602" s="308">
        <f>S4_Baseline!A602</f>
        <v>0</v>
      </c>
      <c r="B602" s="275" t="s">
        <v>184</v>
      </c>
      <c r="C602" s="69"/>
      <c r="G602" s="258">
        <f>G542/G$560*100</f>
        <v>17.112218441973202</v>
      </c>
      <c r="H602" s="258">
        <f t="shared" ref="H602:U602" si="367">H542/H$560*100</f>
        <v>26.950287601174505</v>
      </c>
      <c r="I602" s="258">
        <f t="shared" si="367"/>
        <v>19.487231528376771</v>
      </c>
      <c r="J602" s="258">
        <f t="shared" si="367"/>
        <v>13.692032720851396</v>
      </c>
      <c r="K602" s="258">
        <f t="shared" si="367"/>
        <v>47.377441927600742</v>
      </c>
      <c r="L602" s="258">
        <f t="shared" si="367"/>
        <v>2.1056346496678997</v>
      </c>
      <c r="M602" s="258">
        <f t="shared" ca="1" si="367"/>
        <v>2.3401749401495024</v>
      </c>
      <c r="N602" s="258">
        <f t="shared" ca="1" si="367"/>
        <v>2.840006708857215</v>
      </c>
      <c r="O602" s="258">
        <f t="shared" ca="1" si="367"/>
        <v>3.2444143134948122</v>
      </c>
      <c r="P602" s="258">
        <f t="shared" ca="1" si="367"/>
        <v>3.392511078103349</v>
      </c>
      <c r="Q602" s="258">
        <f t="shared" ca="1" si="367"/>
        <v>4.2370272909497233</v>
      </c>
      <c r="R602" s="258">
        <f t="shared" ca="1" si="367"/>
        <v>4.7761249391475253</v>
      </c>
      <c r="S602" s="258">
        <f t="shared" ca="1" si="367"/>
        <v>5.9368429285657021</v>
      </c>
      <c r="T602" s="258">
        <f t="shared" ca="1" si="367"/>
        <v>8.1091355914762975</v>
      </c>
      <c r="U602" s="258">
        <f t="shared" ca="1" si="367"/>
        <v>9.432371875713482</v>
      </c>
      <c r="V602" s="258"/>
    </row>
    <row r="603" spans="1:22">
      <c r="A603" s="308">
        <f>S4_Baseline!A603</f>
        <v>0</v>
      </c>
      <c r="B603" s="70" t="s">
        <v>24</v>
      </c>
      <c r="C603" s="70"/>
      <c r="G603" s="260">
        <f>G592</f>
        <v>21.43358061081836</v>
      </c>
      <c r="H603" s="260">
        <f t="shared" ref="H603:U603" si="368">H592</f>
        <v>17.939782958762578</v>
      </c>
      <c r="I603" s="260">
        <f t="shared" si="368"/>
        <v>17.307486090133398</v>
      </c>
      <c r="J603" s="260">
        <f t="shared" si="368"/>
        <v>16.889460666419453</v>
      </c>
      <c r="K603" s="260">
        <f t="shared" si="368"/>
        <v>25.320365978111788</v>
      </c>
      <c r="L603" s="260">
        <f t="shared" si="368"/>
        <v>8.0801388973817954</v>
      </c>
      <c r="M603" s="260">
        <f t="shared" ca="1" si="368"/>
        <v>10.165801737965181</v>
      </c>
      <c r="N603" s="260">
        <f t="shared" ca="1" si="368"/>
        <v>7.8049630602224935</v>
      </c>
      <c r="O603" s="260">
        <f t="shared" ca="1" si="368"/>
        <v>5.128822343851958</v>
      </c>
      <c r="P603" s="260">
        <f t="shared" ca="1" si="368"/>
        <v>3.9277624918658183</v>
      </c>
      <c r="Q603" s="260">
        <f t="shared" ca="1" si="368"/>
        <v>1.413863031155971</v>
      </c>
      <c r="R603" s="260">
        <f t="shared" ca="1" si="368"/>
        <v>0.93757396335253906</v>
      </c>
      <c r="S603" s="260">
        <f t="shared" ca="1" si="368"/>
        <v>-11.420255846235809</v>
      </c>
      <c r="T603" s="260">
        <f t="shared" ca="1" si="368"/>
        <v>-15.223536982874844</v>
      </c>
      <c r="U603" s="260">
        <f t="shared" ca="1" si="368"/>
        <v>-22.823224122680209</v>
      </c>
      <c r="V603" s="260"/>
    </row>
    <row r="604" spans="1:22">
      <c r="A604" s="308">
        <f>S4_Baseline!A604</f>
        <v>0</v>
      </c>
      <c r="B604" s="275" t="s">
        <v>212</v>
      </c>
      <c r="C604" s="69"/>
      <c r="G604" s="258">
        <f>G543/G$565*100</f>
        <v>24.514080214076937</v>
      </c>
      <c r="H604" s="258">
        <f t="shared" ref="H604:U604" si="369">H543/H$565*100</f>
        <v>20.395912609723716</v>
      </c>
      <c r="I604" s="258">
        <f t="shared" si="369"/>
        <v>19.412373615040686</v>
      </c>
      <c r="J604" s="258">
        <f t="shared" si="369"/>
        <v>20.093088039328606</v>
      </c>
      <c r="K604" s="258">
        <f t="shared" si="369"/>
        <v>30.761912401904969</v>
      </c>
      <c r="L604" s="258">
        <f t="shared" si="369"/>
        <v>13.459828469992688</v>
      </c>
      <c r="M604" s="258">
        <f t="shared" ca="1" si="369"/>
        <v>17.082721742476807</v>
      </c>
      <c r="N604" s="258">
        <f t="shared" ca="1" si="369"/>
        <v>13.321775076458383</v>
      </c>
      <c r="O604" s="258">
        <f t="shared" ca="1" si="369"/>
        <v>8.9614997972830768</v>
      </c>
      <c r="P604" s="258">
        <f t="shared" ca="1" si="369"/>
        <v>7.0875827573730152</v>
      </c>
      <c r="Q604" s="258">
        <f t="shared" ca="1" si="369"/>
        <v>2.6605794347819525</v>
      </c>
      <c r="R604" s="258">
        <f t="shared" ca="1" si="369"/>
        <v>1.8594513259888326</v>
      </c>
      <c r="S604" s="258">
        <f t="shared" ca="1" si="369"/>
        <v>-24.141328585717368</v>
      </c>
      <c r="T604" s="258">
        <f t="shared" ca="1" si="369"/>
        <v>-34.706524686060938</v>
      </c>
      <c r="U604" s="258">
        <f t="shared" ca="1" si="369"/>
        <v>-56.791430153305456</v>
      </c>
      <c r="V604" s="258"/>
    </row>
    <row r="605" spans="1:22">
      <c r="A605" s="308">
        <f>S4_Baseline!A605</f>
        <v>0</v>
      </c>
      <c r="B605" s="275" t="s">
        <v>37</v>
      </c>
      <c r="C605" s="69"/>
      <c r="G605" s="258">
        <f>G543/G$558*100</f>
        <v>269.28280786276912</v>
      </c>
      <c r="H605" s="258">
        <f t="shared" ref="H605:U605" si="370">H543/H$558*100</f>
        <v>201.99686013102465</v>
      </c>
      <c r="I605" s="258">
        <f t="shared" si="370"/>
        <v>239.93545556247878</v>
      </c>
      <c r="J605" s="258">
        <f t="shared" si="370"/>
        <v>160.91029935777567</v>
      </c>
      <c r="K605" s="258">
        <f t="shared" si="370"/>
        <v>165.48534423940418</v>
      </c>
      <c r="L605" s="258">
        <f t="shared" si="370"/>
        <v>70.844467311803825</v>
      </c>
      <c r="M605" s="258">
        <f t="shared" ca="1" si="370"/>
        <v>72.877739890502497</v>
      </c>
      <c r="N605" s="258">
        <f t="shared" ca="1" si="370"/>
        <v>46.093868332072567</v>
      </c>
      <c r="O605" s="258">
        <f t="shared" ca="1" si="370"/>
        <v>25.164239589856198</v>
      </c>
      <c r="P605" s="258">
        <f t="shared" ca="1" si="370"/>
        <v>16.162515196120104</v>
      </c>
      <c r="Q605" s="258">
        <f t="shared" ca="1" si="370"/>
        <v>4.9304545953085261</v>
      </c>
      <c r="R605" s="258">
        <f t="shared" ca="1" si="370"/>
        <v>2.8021673555144599</v>
      </c>
      <c r="S605" s="258">
        <f t="shared" ca="1" si="370"/>
        <v>-29.605582006382509</v>
      </c>
      <c r="T605" s="258">
        <f t="shared" ca="1" si="370"/>
        <v>-34.660686693806639</v>
      </c>
      <c r="U605" s="258">
        <f t="shared" ca="1" si="370"/>
        <v>-46.220886505259365</v>
      </c>
      <c r="V605" s="258"/>
    </row>
    <row r="606" spans="1:22">
      <c r="A606" s="308">
        <f>S4_Baseline!A606</f>
        <v>0</v>
      </c>
      <c r="B606" s="275" t="s">
        <v>185</v>
      </c>
      <c r="C606" s="69"/>
      <c r="G606" s="258">
        <f>G543/G$560*100</f>
        <v>465.26567396008511</v>
      </c>
      <c r="H606" s="258">
        <f t="shared" ref="H606:U606" si="371">H543/H$560*100</f>
        <v>567.52691339824241</v>
      </c>
      <c r="I606" s="258">
        <f t="shared" si="371"/>
        <v>476.83919802035416</v>
      </c>
      <c r="J606" s="258">
        <f t="shared" si="371"/>
        <v>310.02742015719605</v>
      </c>
      <c r="K606" s="258">
        <f t="shared" si="371"/>
        <v>1060.0666989873334</v>
      </c>
      <c r="L606" s="258">
        <f t="shared" si="371"/>
        <v>28.288808340674525</v>
      </c>
      <c r="M606" s="258">
        <f t="shared" ca="1" si="371"/>
        <v>38.301361629510865</v>
      </c>
      <c r="N606" s="258">
        <f t="shared" ca="1" si="371"/>
        <v>31.884020418302743</v>
      </c>
      <c r="O606" s="258">
        <f t="shared" ca="1" si="371"/>
        <v>22.909960314190066</v>
      </c>
      <c r="P606" s="258">
        <f t="shared" ca="1" si="371"/>
        <v>19.36689845156608</v>
      </c>
      <c r="Q606" s="258">
        <f t="shared" ca="1" si="371"/>
        <v>7.7758647246880548</v>
      </c>
      <c r="R606" s="258">
        <f t="shared" ca="1" si="371"/>
        <v>5.8165625936697269</v>
      </c>
      <c r="S606" s="258">
        <f t="shared" ca="1" si="371"/>
        <v>-80.882868224536253</v>
      </c>
      <c r="T606" s="258">
        <f t="shared" ca="1" si="371"/>
        <v>-124.63232787642362</v>
      </c>
      <c r="U606" s="258">
        <f t="shared" ca="1" si="371"/>
        <v>-218.74715774883154</v>
      </c>
      <c r="V606" s="258"/>
    </row>
    <row r="607" spans="1:22">
      <c r="A607" s="308">
        <f>S4_Baseline!A607</f>
        <v>0</v>
      </c>
      <c r="B607" s="68" t="s">
        <v>16</v>
      </c>
      <c r="C607" s="278"/>
      <c r="G607" s="260">
        <f>SUM(G608:G609)</f>
        <v>4.8732587996339394</v>
      </c>
      <c r="H607" s="260">
        <f t="shared" ref="H607:U607" si="372">SUM(H608:H609)</f>
        <v>1.9777266449981998</v>
      </c>
      <c r="I607" s="260">
        <f t="shared" si="372"/>
        <v>2.0869285596450968</v>
      </c>
      <c r="J607" s="260">
        <f t="shared" si="372"/>
        <v>3.2600127749182306</v>
      </c>
      <c r="K607" s="260">
        <f t="shared" si="372"/>
        <v>1.6486065667104917</v>
      </c>
      <c r="L607" s="260">
        <f t="shared" si="372"/>
        <v>2.2310969199941164</v>
      </c>
      <c r="M607" s="260">
        <f t="shared" si="372"/>
        <v>3.1414049220976628</v>
      </c>
      <c r="N607" s="260">
        <f t="shared" ca="1" si="372"/>
        <v>3.38606881941433</v>
      </c>
      <c r="O607" s="260">
        <f t="shared" ca="1" si="372"/>
        <v>2.8810510772781832</v>
      </c>
      <c r="P607" s="260">
        <f t="shared" ca="1" si="372"/>
        <v>1.090326015114558</v>
      </c>
      <c r="Q607" s="260">
        <f t="shared" ca="1" si="372"/>
        <v>-0.55589772845299967</v>
      </c>
      <c r="R607" s="260">
        <f t="shared" ca="1" si="372"/>
        <v>-2.8196046204951051</v>
      </c>
      <c r="S607" s="260">
        <f t="shared" ca="1" si="372"/>
        <v>-4.8551679207395395</v>
      </c>
      <c r="T607" s="260">
        <f t="shared" ca="1" si="372"/>
        <v>-7.4763804426952962</v>
      </c>
      <c r="U607" s="260">
        <f t="shared" ca="1" si="372"/>
        <v>-9.89633230185534</v>
      </c>
      <c r="V607" s="260"/>
    </row>
    <row r="608" spans="1:22">
      <c r="A608" s="308">
        <f>S4_Baseline!A608</f>
        <v>0</v>
      </c>
      <c r="B608" s="275" t="s">
        <v>17</v>
      </c>
      <c r="C608" s="69"/>
      <c r="G608" s="258">
        <f t="shared" ref="G608:U608" si="373">G548/G$564*100</f>
        <v>0.12265887205068995</v>
      </c>
      <c r="H608" s="258">
        <f t="shared" si="373"/>
        <v>0.20041430642739141</v>
      </c>
      <c r="I608" s="258">
        <f t="shared" si="373"/>
        <v>0.15193382403775224</v>
      </c>
      <c r="J608" s="258">
        <f t="shared" si="373"/>
        <v>0.14570135593913539</v>
      </c>
      <c r="K608" s="258">
        <f t="shared" si="373"/>
        <v>0.17562982564668519</v>
      </c>
      <c r="L608" s="258">
        <f t="shared" si="373"/>
        <v>9.3352375819042516E-2</v>
      </c>
      <c r="M608" s="258">
        <f t="shared" si="373"/>
        <v>0.53294957126174802</v>
      </c>
      <c r="N608" s="258">
        <f t="shared" ca="1" si="373"/>
        <v>0.19560029672128468</v>
      </c>
      <c r="O608" s="258">
        <f t="shared" ca="1" si="373"/>
        <v>0.6507652685147971</v>
      </c>
      <c r="P608" s="258">
        <f t="shared" ca="1" si="373"/>
        <v>0.22738320011381996</v>
      </c>
      <c r="Q608" s="258">
        <f t="shared" ca="1" si="373"/>
        <v>0.70978998514761205</v>
      </c>
      <c r="R608" s="258">
        <f t="shared" ca="1" si="373"/>
        <v>0.37454504799252242</v>
      </c>
      <c r="S608" s="258">
        <f t="shared" ca="1" si="373"/>
        <v>0.79199660160958263</v>
      </c>
      <c r="T608" s="258">
        <f t="shared" ca="1" si="373"/>
        <v>0.52921400943031549</v>
      </c>
      <c r="U608" s="258">
        <f t="shared" ca="1" si="373"/>
        <v>0.48749990547573069</v>
      </c>
      <c r="V608" s="258"/>
    </row>
    <row r="609" spans="1:22">
      <c r="A609" s="308">
        <f>S4_Baseline!A609</f>
        <v>0</v>
      </c>
      <c r="B609" s="275" t="s">
        <v>18</v>
      </c>
      <c r="C609" s="69"/>
      <c r="G609" s="258">
        <f t="shared" ref="G609:U609" si="374">G549/G$564*100</f>
        <v>4.7505999275832496</v>
      </c>
      <c r="H609" s="258">
        <f t="shared" si="374"/>
        <v>1.7773123385708085</v>
      </c>
      <c r="I609" s="258">
        <f t="shared" si="374"/>
        <v>1.9349947356073445</v>
      </c>
      <c r="J609" s="258">
        <f t="shared" si="374"/>
        <v>3.1143114189790952</v>
      </c>
      <c r="K609" s="258">
        <f t="shared" si="374"/>
        <v>1.4729767410638064</v>
      </c>
      <c r="L609" s="258">
        <f t="shared" si="374"/>
        <v>2.137744544175074</v>
      </c>
      <c r="M609" s="258">
        <f t="shared" si="374"/>
        <v>2.6084553508359147</v>
      </c>
      <c r="N609" s="258">
        <f t="shared" ca="1" si="374"/>
        <v>3.1904685226930454</v>
      </c>
      <c r="O609" s="258">
        <f t="shared" ca="1" si="374"/>
        <v>2.2302858087633863</v>
      </c>
      <c r="P609" s="258">
        <f t="shared" ca="1" si="374"/>
        <v>0.86294281500073799</v>
      </c>
      <c r="Q609" s="258">
        <f t="shared" ca="1" si="374"/>
        <v>-1.2656877136006117</v>
      </c>
      <c r="R609" s="258">
        <f t="shared" ca="1" si="374"/>
        <v>-3.1941496684876274</v>
      </c>
      <c r="S609" s="258">
        <f t="shared" ca="1" si="374"/>
        <v>-5.6471645223491223</v>
      </c>
      <c r="T609" s="258">
        <f t="shared" ca="1" si="374"/>
        <v>-8.0055944521256119</v>
      </c>
      <c r="U609" s="258">
        <f t="shared" ca="1" si="374"/>
        <v>-10.383832207331071</v>
      </c>
      <c r="V609" s="258"/>
    </row>
    <row r="610" spans="1:22">
      <c r="A610" s="308">
        <f>S4_Baseline!A610</f>
        <v>0</v>
      </c>
      <c r="B610" s="68" t="s">
        <v>213</v>
      </c>
      <c r="C610" s="278"/>
      <c r="G610" s="260">
        <f>SUM(G611:G612)</f>
        <v>93.94091592583095</v>
      </c>
      <c r="H610" s="260">
        <f t="shared" ref="H610:U610" si="375">SUM(H611:H612)</f>
        <v>144.54375113555938</v>
      </c>
      <c r="I610" s="260">
        <f t="shared" si="375"/>
        <v>134.93459607334165</v>
      </c>
      <c r="J610" s="260">
        <f t="shared" si="375"/>
        <v>139.6304319388725</v>
      </c>
      <c r="K610" s="260">
        <f t="shared" si="375"/>
        <v>141.87960974799907</v>
      </c>
      <c r="L610" s="260">
        <f t="shared" si="375"/>
        <v>118.56916119537162</v>
      </c>
      <c r="M610" s="260">
        <f t="shared" ca="1" si="375"/>
        <v>117.40215505424261</v>
      </c>
      <c r="N610" s="260">
        <f t="shared" ca="1" si="375"/>
        <v>95.245171973838126</v>
      </c>
      <c r="O610" s="260">
        <f t="shared" ca="1" si="375"/>
        <v>60.774922842139013</v>
      </c>
      <c r="P610" s="260">
        <f t="shared" ca="1" si="375"/>
        <v>21.509130258168046</v>
      </c>
      <c r="Q610" s="260">
        <f t="shared" ca="1" si="375"/>
        <v>-20.697576436303798</v>
      </c>
      <c r="R610" s="260">
        <f t="shared" ca="1" si="375"/>
        <v>-79.214356303370167</v>
      </c>
      <c r="S610" s="260">
        <f t="shared" ca="1" si="375"/>
        <v>-155.62895389897119</v>
      </c>
      <c r="T610" s="260">
        <f t="shared" ca="1" si="375"/>
        <v>-254.04476711046584</v>
      </c>
      <c r="U610" s="260">
        <f t="shared" ca="1" si="375"/>
        <v>-377.77762286982392</v>
      </c>
      <c r="V610" s="260"/>
    </row>
    <row r="611" spans="1:22">
      <c r="A611" s="308">
        <f>S4_Baseline!A611</f>
        <v>0</v>
      </c>
      <c r="B611" s="275" t="s">
        <v>215</v>
      </c>
      <c r="C611" s="69"/>
      <c r="G611" s="258">
        <f t="shared" ref="G611:U611" si="376">G539/G$565*100</f>
        <v>33.923332910666488</v>
      </c>
      <c r="H611" s="258">
        <f t="shared" si="376"/>
        <v>33.363032826963533</v>
      </c>
      <c r="I611" s="258">
        <f t="shared" si="376"/>
        <v>23.165301394236629</v>
      </c>
      <c r="J611" s="258">
        <f t="shared" si="376"/>
        <v>23.968905117854959</v>
      </c>
      <c r="K611" s="258">
        <f t="shared" si="376"/>
        <v>31.974504830031979</v>
      </c>
      <c r="L611" s="258">
        <f t="shared" si="376"/>
        <v>24.890799635604704</v>
      </c>
      <c r="M611" s="258">
        <f t="shared" ca="1" si="376"/>
        <v>31.863996964203778</v>
      </c>
      <c r="N611" s="258">
        <f t="shared" ca="1" si="376"/>
        <v>36.551412711288812</v>
      </c>
      <c r="O611" s="258">
        <f t="shared" ca="1" si="376"/>
        <v>36.361306847922911</v>
      </c>
      <c r="P611" s="258">
        <f t="shared" ca="1" si="376"/>
        <v>48.860307174950357</v>
      </c>
      <c r="Q611" s="258">
        <f t="shared" ca="1" si="376"/>
        <v>60.545794086083951</v>
      </c>
      <c r="R611" s="258">
        <f t="shared" ca="1" si="376"/>
        <v>73.766644074108186</v>
      </c>
      <c r="S611" s="258">
        <f t="shared" ca="1" si="376"/>
        <v>80.016475434124047</v>
      </c>
      <c r="T611" s="258">
        <f t="shared" ca="1" si="376"/>
        <v>81.575337479665862</v>
      </c>
      <c r="U611" s="258">
        <f t="shared" ca="1" si="376"/>
        <v>78.455324710211187</v>
      </c>
      <c r="V611" s="258"/>
    </row>
    <row r="612" spans="1:22">
      <c r="A612" s="308">
        <f>S4_Baseline!A612</f>
        <v>0</v>
      </c>
      <c r="B612" s="275" t="s">
        <v>214</v>
      </c>
      <c r="C612" s="69"/>
      <c r="G612" s="258">
        <f t="shared" ref="G612:U612" si="377">G540/G$565*100</f>
        <v>60.017583015164469</v>
      </c>
      <c r="H612" s="258">
        <f t="shared" si="377"/>
        <v>111.18071830859584</v>
      </c>
      <c r="I612" s="258">
        <f t="shared" si="377"/>
        <v>111.76929467910502</v>
      </c>
      <c r="J612" s="258">
        <f t="shared" si="377"/>
        <v>115.66152682101753</v>
      </c>
      <c r="K612" s="258">
        <f t="shared" si="377"/>
        <v>109.90510491796708</v>
      </c>
      <c r="L612" s="258">
        <f t="shared" si="377"/>
        <v>93.678361559766913</v>
      </c>
      <c r="M612" s="258">
        <f t="shared" ca="1" si="377"/>
        <v>85.538158090038834</v>
      </c>
      <c r="N612" s="258">
        <f t="shared" ca="1" si="377"/>
        <v>58.693759262549307</v>
      </c>
      <c r="O612" s="258">
        <f t="shared" ca="1" si="377"/>
        <v>24.413615994216102</v>
      </c>
      <c r="P612" s="258">
        <f t="shared" ca="1" si="377"/>
        <v>-27.351176916782311</v>
      </c>
      <c r="Q612" s="258">
        <f t="shared" ca="1" si="377"/>
        <v>-81.24337052238775</v>
      </c>
      <c r="R612" s="258">
        <f t="shared" ca="1" si="377"/>
        <v>-152.98100037747835</v>
      </c>
      <c r="S612" s="258">
        <f t="shared" ca="1" si="377"/>
        <v>-235.64542933309522</v>
      </c>
      <c r="T612" s="258">
        <f t="shared" ca="1" si="377"/>
        <v>-335.62010459013169</v>
      </c>
      <c r="U612" s="258">
        <f t="shared" ca="1" si="377"/>
        <v>-456.2329475800351</v>
      </c>
      <c r="V612" s="258"/>
    </row>
    <row r="613" spans="1:22">
      <c r="A613" s="308">
        <f>S4_Baseline!A613</f>
        <v>0</v>
      </c>
      <c r="B613" s="68" t="s">
        <v>28</v>
      </c>
      <c r="C613" s="278"/>
      <c r="G613" s="260">
        <f>SUM(G614:G615)</f>
        <v>1031.9242407953675</v>
      </c>
      <c r="H613" s="260">
        <f t="shared" ref="H613:U613" si="378">SUM(H614:H615)</f>
        <v>1431.5311327144746</v>
      </c>
      <c r="I613" s="260">
        <f t="shared" si="378"/>
        <v>1667.7813039262603</v>
      </c>
      <c r="J613" s="260">
        <f t="shared" si="378"/>
        <v>1118.1942048311578</v>
      </c>
      <c r="K613" s="260">
        <f t="shared" si="378"/>
        <v>763.24890835610017</v>
      </c>
      <c r="L613" s="260">
        <f t="shared" si="378"/>
        <v>624.07697714873382</v>
      </c>
      <c r="M613" s="260">
        <f t="shared" ca="1" si="378"/>
        <v>500.85717297336305</v>
      </c>
      <c r="N613" s="260">
        <f t="shared" ca="1" si="378"/>
        <v>329.55205976911373</v>
      </c>
      <c r="O613" s="260">
        <f t="shared" ca="1" si="378"/>
        <v>170.65834447915475</v>
      </c>
      <c r="P613" s="260">
        <f t="shared" ca="1" si="378"/>
        <v>49.049394773038223</v>
      </c>
      <c r="Q613" s="260">
        <f t="shared" ca="1" si="378"/>
        <v>-38.355727898230171</v>
      </c>
      <c r="R613" s="260">
        <f t="shared" ca="1" si="378"/>
        <v>-119.37493615400399</v>
      </c>
      <c r="S613" s="260">
        <f t="shared" ca="1" si="378"/>
        <v>-190.85468891506747</v>
      </c>
      <c r="T613" s="260">
        <f t="shared" ca="1" si="378"/>
        <v>-253.70924224381929</v>
      </c>
      <c r="U613" s="260">
        <f t="shared" ca="1" si="378"/>
        <v>-307.46217490486112</v>
      </c>
      <c r="V613" s="260"/>
    </row>
    <row r="614" spans="1:22">
      <c r="A614" s="308">
        <f>S4_Baseline!A614</f>
        <v>0</v>
      </c>
      <c r="B614" s="275" t="s">
        <v>26</v>
      </c>
      <c r="C614" s="69"/>
      <c r="G614" s="258">
        <f>G539/G$558*100</f>
        <v>372.64177397127469</v>
      </c>
      <c r="H614" s="258">
        <f t="shared" ref="H614:U614" si="379">H539/H$558*100</f>
        <v>330.42051142551094</v>
      </c>
      <c r="I614" s="258">
        <f t="shared" si="379"/>
        <v>286.32135634159755</v>
      </c>
      <c r="J614" s="258">
        <f t="shared" si="379"/>
        <v>191.94877811927591</v>
      </c>
      <c r="K614" s="258">
        <f t="shared" si="379"/>
        <v>172.00854971405036</v>
      </c>
      <c r="L614" s="258">
        <f t="shared" si="379"/>
        <v>131.01024616179333</v>
      </c>
      <c r="M614" s="258">
        <f t="shared" ca="1" si="379"/>
        <v>135.93712510429933</v>
      </c>
      <c r="N614" s="258">
        <f t="shared" ca="1" si="379"/>
        <v>126.46933274250236</v>
      </c>
      <c r="O614" s="258">
        <f t="shared" ca="1" si="379"/>
        <v>102.10396228528845</v>
      </c>
      <c r="P614" s="258">
        <f t="shared" ca="1" si="379"/>
        <v>111.42098572051562</v>
      </c>
      <c r="Q614" s="258">
        <f t="shared" ca="1" si="379"/>
        <v>112.20047963078441</v>
      </c>
      <c r="R614" s="258">
        <f t="shared" ca="1" si="379"/>
        <v>111.16530939060547</v>
      </c>
      <c r="S614" s="258">
        <f t="shared" ca="1" si="379"/>
        <v>98.127752866433937</v>
      </c>
      <c r="T614" s="258">
        <f t="shared" ca="1" si="379"/>
        <v>81.467598380999007</v>
      </c>
      <c r="U614" s="258">
        <f t="shared" ca="1" si="379"/>
        <v>63.852497628163349</v>
      </c>
      <c r="V614" s="258"/>
    </row>
    <row r="615" spans="1:22">
      <c r="A615" s="308">
        <f>S4_Baseline!A615</f>
        <v>0</v>
      </c>
      <c r="B615" s="275" t="s">
        <v>27</v>
      </c>
      <c r="C615" s="69"/>
      <c r="G615" s="258">
        <f>G540/G$558*100</f>
        <v>659.28246682409281</v>
      </c>
      <c r="H615" s="258">
        <f t="shared" ref="H615:U615" si="380">H540/H$558*100</f>
        <v>1101.1106212889636</v>
      </c>
      <c r="I615" s="258">
        <f t="shared" si="380"/>
        <v>1381.4599475846628</v>
      </c>
      <c r="J615" s="258">
        <f t="shared" si="380"/>
        <v>926.24542671188181</v>
      </c>
      <c r="K615" s="258">
        <f t="shared" si="380"/>
        <v>591.24035864204984</v>
      </c>
      <c r="L615" s="258">
        <f t="shared" si="380"/>
        <v>493.06673098694046</v>
      </c>
      <c r="M615" s="258">
        <f t="shared" ca="1" si="380"/>
        <v>364.92004786906369</v>
      </c>
      <c r="N615" s="258">
        <f t="shared" ca="1" si="380"/>
        <v>203.08272702661134</v>
      </c>
      <c r="O615" s="258">
        <f t="shared" ca="1" si="380"/>
        <v>68.554382193866303</v>
      </c>
      <c r="P615" s="258">
        <f t="shared" ca="1" si="380"/>
        <v>-62.371590947477394</v>
      </c>
      <c r="Q615" s="258">
        <f t="shared" ca="1" si="380"/>
        <v>-150.55620752901459</v>
      </c>
      <c r="R615" s="258">
        <f t="shared" ca="1" si="380"/>
        <v>-230.54024554460946</v>
      </c>
      <c r="S615" s="258">
        <f t="shared" ca="1" si="380"/>
        <v>-288.98244178150139</v>
      </c>
      <c r="T615" s="258">
        <f t="shared" ca="1" si="380"/>
        <v>-335.17684062481828</v>
      </c>
      <c r="U615" s="258">
        <f t="shared" ca="1" si="380"/>
        <v>-371.31467253302446</v>
      </c>
      <c r="V615" s="258"/>
    </row>
    <row r="616" spans="1:22">
      <c r="A616" s="308">
        <f>S4_Baseline!A616</f>
        <v>0</v>
      </c>
      <c r="B616" s="68" t="s">
        <v>202</v>
      </c>
      <c r="C616" s="278"/>
      <c r="G616" s="260">
        <f>G567/G564*100</f>
        <v>31.990292322465059</v>
      </c>
      <c r="H616" s="260">
        <f t="shared" ref="H616:U616" si="381">H567/H564*100</f>
        <v>36.945213411789993</v>
      </c>
      <c r="I616" s="260">
        <f t="shared" si="381"/>
        <v>23.44982648034944</v>
      </c>
      <c r="J616" s="260">
        <f t="shared" si="381"/>
        <v>26.355435203332767</v>
      </c>
      <c r="K616" s="260">
        <f t="shared" si="381"/>
        <v>34.406231891216891</v>
      </c>
      <c r="L616" s="260">
        <f t="shared" si="381"/>
        <v>21.848853852977253</v>
      </c>
      <c r="M616" s="260">
        <f t="shared" si="381"/>
        <v>21.767549030200893</v>
      </c>
      <c r="N616" s="260">
        <f t="shared" si="381"/>
        <v>21.524719750861873</v>
      </c>
      <c r="O616" s="260">
        <f t="shared" si="381"/>
        <v>21.105258421054319</v>
      </c>
      <c r="P616" s="260">
        <f t="shared" si="381"/>
        <v>20.49935144701189</v>
      </c>
      <c r="Q616" s="260">
        <f t="shared" si="381"/>
        <v>19.704764246123766</v>
      </c>
      <c r="R616" s="260">
        <f t="shared" si="381"/>
        <v>18.728774303847857</v>
      </c>
      <c r="S616" s="260">
        <f t="shared" si="381"/>
        <v>17.589242498991016</v>
      </c>
      <c r="T616" s="260">
        <f t="shared" si="381"/>
        <v>16.314370811397641</v>
      </c>
      <c r="U616" s="260">
        <f t="shared" si="381"/>
        <v>14.940931289323109</v>
      </c>
      <c r="V616" s="260"/>
    </row>
    <row r="617" spans="1:22">
      <c r="A617" s="308">
        <f>S4_Baseline!A617</f>
        <v>0</v>
      </c>
      <c r="B617" s="70" t="s">
        <v>216</v>
      </c>
      <c r="C617" s="279"/>
      <c r="G617" s="258">
        <f t="shared" ref="G617:U617" si="382">G565/G$564*100</f>
        <v>87.433754085990017</v>
      </c>
      <c r="H617" s="258">
        <f t="shared" si="382"/>
        <v>87.95773595445695</v>
      </c>
      <c r="I617" s="258">
        <f t="shared" si="382"/>
        <v>89.156980147567211</v>
      </c>
      <c r="J617" s="258">
        <f t="shared" si="382"/>
        <v>84.056072582578508</v>
      </c>
      <c r="K617" s="258">
        <f t="shared" si="382"/>
        <v>82.310766792716677</v>
      </c>
      <c r="L617" s="258">
        <f t="shared" si="382"/>
        <v>60.031514631821949</v>
      </c>
      <c r="M617" s="258">
        <f t="shared" si="382"/>
        <v>59.50926258248149</v>
      </c>
      <c r="N617" s="258">
        <f t="shared" si="382"/>
        <v>58.588011097823276</v>
      </c>
      <c r="O617" s="258">
        <f t="shared" si="382"/>
        <v>57.231740890145424</v>
      </c>
      <c r="P617" s="258">
        <f t="shared" si="382"/>
        <v>55.417518586007006</v>
      </c>
      <c r="Q617" s="258">
        <f t="shared" si="382"/>
        <v>53.141169651709497</v>
      </c>
      <c r="R617" s="258">
        <f t="shared" si="382"/>
        <v>50.422076138720605</v>
      </c>
      <c r="S617" s="258">
        <f t="shared" si="382"/>
        <v>47.305829940910243</v>
      </c>
      <c r="T617" s="258">
        <f t="shared" si="382"/>
        <v>43.863616771139924</v>
      </c>
      <c r="U617" s="258">
        <f t="shared" si="382"/>
        <v>40.187796047872226</v>
      </c>
      <c r="V617" s="258"/>
    </row>
    <row r="618" spans="1:22">
      <c r="A618" s="308">
        <f>S4_Baseline!A618</f>
        <v>0</v>
      </c>
      <c r="B618" s="70" t="s">
        <v>29</v>
      </c>
      <c r="C618" s="279"/>
      <c r="G618" s="258">
        <f>G558/G$564*100</f>
        <v>7.9595057630791128</v>
      </c>
      <c r="H618" s="258">
        <f t="shared" ref="H618:U618" si="383">H558/H$564*100</f>
        <v>8.8812187214821012</v>
      </c>
      <c r="I618" s="258">
        <f t="shared" si="383"/>
        <v>7.2133924723878753</v>
      </c>
      <c r="J618" s="258">
        <f t="shared" si="383"/>
        <v>10.496196162600267</v>
      </c>
      <c r="K618" s="258">
        <f t="shared" si="383"/>
        <v>15.300669732711402</v>
      </c>
      <c r="L618" s="258">
        <f t="shared" si="383"/>
        <v>11.405462139787332</v>
      </c>
      <c r="M618" s="258">
        <f t="shared" si="383"/>
        <v>13.94911773229949</v>
      </c>
      <c r="N618" s="258">
        <f t="shared" si="383"/>
        <v>16.93275774554969</v>
      </c>
      <c r="O618" s="258">
        <f t="shared" si="383"/>
        <v>20.381392116133743</v>
      </c>
      <c r="P618" s="258">
        <f t="shared" si="383"/>
        <v>24.301678570478298</v>
      </c>
      <c r="Q618" s="258">
        <f t="shared" si="383"/>
        <v>28.676119084461369</v>
      </c>
      <c r="R618" s="258">
        <f t="shared" si="383"/>
        <v>33.458885369835684</v>
      </c>
      <c r="S618" s="258">
        <f t="shared" si="383"/>
        <v>38.574670965001729</v>
      </c>
      <c r="T618" s="258">
        <f t="shared" si="383"/>
        <v>43.92162543506408</v>
      </c>
      <c r="U618" s="258">
        <f t="shared" si="383"/>
        <v>49.37859450204013</v>
      </c>
      <c r="V618" s="258"/>
    </row>
    <row r="619" spans="1:22">
      <c r="A619" s="308">
        <f>S4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4_Baseline!A620</f>
        <v>24</v>
      </c>
      <c r="B620" s="4" t="s">
        <v>39</v>
      </c>
      <c r="C620" s="279"/>
      <c r="G620" s="258" t="e">
        <f t="shared" ref="G620:U622" si="384">G577/G$550*100</f>
        <v>#DIV/0!</v>
      </c>
      <c r="H620" s="258" t="e">
        <f t="shared" si="384"/>
        <v>#DIV/0!</v>
      </c>
      <c r="I620" s="258" t="e">
        <f t="shared" si="384"/>
        <v>#DIV/0!</v>
      </c>
      <c r="J620" s="258" t="e">
        <f t="shared" si="384"/>
        <v>#DIV/0!</v>
      </c>
      <c r="K620" s="258" t="e">
        <f t="shared" si="384"/>
        <v>#DIV/0!</v>
      </c>
      <c r="L620" s="258" t="e">
        <f t="shared" si="384"/>
        <v>#DIV/0!</v>
      </c>
      <c r="M620" s="258" t="e">
        <f t="shared" ca="1" si="384"/>
        <v>#DIV/0!</v>
      </c>
      <c r="N620" s="258" t="e">
        <f t="shared" ca="1" si="384"/>
        <v>#DIV/0!</v>
      </c>
      <c r="O620" s="258" t="e">
        <f t="shared" ca="1" si="384"/>
        <v>#DIV/0!</v>
      </c>
      <c r="P620" s="258" t="e">
        <f t="shared" ca="1" si="384"/>
        <v>#DIV/0!</v>
      </c>
      <c r="Q620" s="258" t="e">
        <f t="shared" ca="1" si="384"/>
        <v>#DIV/0!</v>
      </c>
      <c r="R620" s="258" t="e">
        <f t="shared" ca="1" si="384"/>
        <v>#DIV/0!</v>
      </c>
      <c r="S620" s="258" t="e">
        <f t="shared" ca="1" si="384"/>
        <v>#DIV/0!</v>
      </c>
      <c r="T620" s="258" t="e">
        <f t="shared" ca="1" si="384"/>
        <v>#DIV/0!</v>
      </c>
      <c r="U620" s="258" t="e">
        <f t="shared" ca="1" si="384"/>
        <v>#DIV/0!</v>
      </c>
      <c r="V620" s="258"/>
    </row>
    <row r="621" spans="1:22">
      <c r="A621" s="308">
        <f>S4_Baseline!A621</f>
        <v>25</v>
      </c>
      <c r="B621" s="4" t="s">
        <v>40</v>
      </c>
      <c r="C621" s="279"/>
      <c r="G621" s="258" t="e">
        <f t="shared" si="384"/>
        <v>#DIV/0!</v>
      </c>
      <c r="H621" s="258" t="e">
        <f t="shared" si="384"/>
        <v>#DIV/0!</v>
      </c>
      <c r="I621" s="258" t="e">
        <f t="shared" si="384"/>
        <v>#DIV/0!</v>
      </c>
      <c r="J621" s="258" t="e">
        <f t="shared" si="384"/>
        <v>#DIV/0!</v>
      </c>
      <c r="K621" s="258" t="e">
        <f t="shared" si="384"/>
        <v>#DIV/0!</v>
      </c>
      <c r="L621" s="258" t="e">
        <f t="shared" si="384"/>
        <v>#DIV/0!</v>
      </c>
      <c r="M621" s="258" t="e">
        <f t="shared" ca="1" si="384"/>
        <v>#DIV/0!</v>
      </c>
      <c r="N621" s="258" t="e">
        <f t="shared" ca="1" si="384"/>
        <v>#DIV/0!</v>
      </c>
      <c r="O621" s="258" t="e">
        <f t="shared" ca="1" si="384"/>
        <v>#DIV/0!</v>
      </c>
      <c r="P621" s="258" t="e">
        <f t="shared" ca="1" si="384"/>
        <v>#DIV/0!</v>
      </c>
      <c r="Q621" s="258" t="e">
        <f t="shared" ca="1" si="384"/>
        <v>#DIV/0!</v>
      </c>
      <c r="R621" s="258" t="e">
        <f t="shared" ca="1" si="384"/>
        <v>#DIV/0!</v>
      </c>
      <c r="S621" s="258" t="e">
        <f t="shared" ca="1" si="384"/>
        <v>#DIV/0!</v>
      </c>
      <c r="T621" s="258" t="e">
        <f t="shared" ca="1" si="384"/>
        <v>#DIV/0!</v>
      </c>
      <c r="U621" s="258" t="e">
        <f t="shared" ca="1" si="384"/>
        <v>#DIV/0!</v>
      </c>
      <c r="V621" s="258"/>
    </row>
    <row r="622" spans="1:22">
      <c r="A622" s="308">
        <f>S4_Baseline!A622</f>
        <v>26</v>
      </c>
      <c r="B622" s="4" t="s">
        <v>41</v>
      </c>
      <c r="C622" s="279"/>
      <c r="G622" s="258" t="e">
        <f t="shared" si="384"/>
        <v>#DIV/0!</v>
      </c>
      <c r="H622" s="258" t="e">
        <f t="shared" si="384"/>
        <v>#DIV/0!</v>
      </c>
      <c r="I622" s="258" t="e">
        <f t="shared" si="384"/>
        <v>#DIV/0!</v>
      </c>
      <c r="J622" s="258" t="e">
        <f t="shared" si="384"/>
        <v>#DIV/0!</v>
      </c>
      <c r="K622" s="258" t="e">
        <f t="shared" si="384"/>
        <v>#DIV/0!</v>
      </c>
      <c r="L622" s="258" t="e">
        <f t="shared" si="384"/>
        <v>#DIV/0!</v>
      </c>
      <c r="M622" s="258" t="e">
        <f t="shared" ca="1" si="384"/>
        <v>#DIV/0!</v>
      </c>
      <c r="N622" s="258" t="e">
        <f t="shared" ca="1" si="384"/>
        <v>#DIV/0!</v>
      </c>
      <c r="O622" s="258" t="e">
        <f t="shared" ca="1" si="384"/>
        <v>#DIV/0!</v>
      </c>
      <c r="P622" s="258" t="e">
        <f t="shared" ca="1" si="384"/>
        <v>#DIV/0!</v>
      </c>
      <c r="Q622" s="258" t="e">
        <f t="shared" ca="1" si="384"/>
        <v>#DIV/0!</v>
      </c>
      <c r="R622" s="258" t="e">
        <f t="shared" ca="1" si="384"/>
        <v>#DIV/0!</v>
      </c>
      <c r="S622" s="258" t="e">
        <f t="shared" ca="1" si="384"/>
        <v>#DIV/0!</v>
      </c>
      <c r="T622" s="258" t="e">
        <f t="shared" ca="1" si="384"/>
        <v>#DIV/0!</v>
      </c>
      <c r="U622" s="258" t="e">
        <f t="shared" ca="1" si="384"/>
        <v>#DIV/0!</v>
      </c>
      <c r="V622" s="258"/>
    </row>
    <row r="623" spans="1:22">
      <c r="A623" s="308">
        <f>S4_Baseline!A623</f>
        <v>27</v>
      </c>
      <c r="B623" s="4" t="s">
        <v>180</v>
      </c>
      <c r="C623" s="279"/>
      <c r="G623" s="258" t="e">
        <f t="shared" ref="G623:U623" si="385">G564/G$550*100</f>
        <v>#DIV/0!</v>
      </c>
      <c r="H623" s="258" t="e">
        <f t="shared" si="385"/>
        <v>#DIV/0!</v>
      </c>
      <c r="I623" s="258" t="e">
        <f t="shared" si="385"/>
        <v>#DIV/0!</v>
      </c>
      <c r="J623" s="258" t="e">
        <f t="shared" si="385"/>
        <v>#DIV/0!</v>
      </c>
      <c r="K623" s="258" t="e">
        <f t="shared" si="385"/>
        <v>#DIV/0!</v>
      </c>
      <c r="L623" s="258" t="e">
        <f t="shared" si="385"/>
        <v>#DIV/0!</v>
      </c>
      <c r="M623" s="258" t="e">
        <f t="shared" si="385"/>
        <v>#DIV/0!</v>
      </c>
      <c r="N623" s="258" t="e">
        <f t="shared" si="385"/>
        <v>#DIV/0!</v>
      </c>
      <c r="O623" s="258" t="e">
        <f t="shared" si="385"/>
        <v>#DIV/0!</v>
      </c>
      <c r="P623" s="258" t="e">
        <f t="shared" si="385"/>
        <v>#DIV/0!</v>
      </c>
      <c r="Q623" s="258" t="e">
        <f t="shared" si="385"/>
        <v>#DIV/0!</v>
      </c>
      <c r="R623" s="258" t="e">
        <f t="shared" si="385"/>
        <v>#DIV/0!</v>
      </c>
      <c r="S623" s="258" t="e">
        <f t="shared" si="385"/>
        <v>#DIV/0!</v>
      </c>
      <c r="T623" s="258" t="e">
        <f t="shared" si="385"/>
        <v>#DIV/0!</v>
      </c>
      <c r="U623" s="258" t="e">
        <f t="shared" si="385"/>
        <v>#DIV/0!</v>
      </c>
      <c r="V623" s="258"/>
    </row>
    <row r="624" spans="1:22">
      <c r="A624" s="308">
        <f>S4_Baseline!A624</f>
        <v>28</v>
      </c>
      <c r="B624" s="4" t="s">
        <v>181</v>
      </c>
      <c r="C624" s="279"/>
      <c r="G624" s="258" t="e">
        <f t="shared" ref="G624:U624" si="386">G575/G$550*100</f>
        <v>#DIV/0!</v>
      </c>
      <c r="H624" s="258" t="e">
        <f t="shared" si="386"/>
        <v>#DIV/0!</v>
      </c>
      <c r="I624" s="258" t="e">
        <f t="shared" si="386"/>
        <v>#DIV/0!</v>
      </c>
      <c r="J624" s="258" t="e">
        <f t="shared" si="386"/>
        <v>#DIV/0!</v>
      </c>
      <c r="K624" s="258" t="e">
        <f t="shared" si="386"/>
        <v>#DIV/0!</v>
      </c>
      <c r="L624" s="258" t="e">
        <f t="shared" si="386"/>
        <v>#DIV/0!</v>
      </c>
      <c r="M624" s="258" t="e">
        <f t="shared" ca="1" si="386"/>
        <v>#DIV/0!</v>
      </c>
      <c r="N624" s="258" t="e">
        <f t="shared" ca="1" si="386"/>
        <v>#DIV/0!</v>
      </c>
      <c r="O624" s="258" t="e">
        <f t="shared" ca="1" si="386"/>
        <v>#DIV/0!</v>
      </c>
      <c r="P624" s="258" t="e">
        <f t="shared" ca="1" si="386"/>
        <v>#DIV/0!</v>
      </c>
      <c r="Q624" s="258" t="e">
        <f t="shared" ca="1" si="386"/>
        <v>#DIV/0!</v>
      </c>
      <c r="R624" s="258" t="e">
        <f t="shared" ca="1" si="386"/>
        <v>#DIV/0!</v>
      </c>
      <c r="S624" s="258" t="e">
        <f t="shared" ca="1" si="386"/>
        <v>#DIV/0!</v>
      </c>
      <c r="T624" s="258" t="e">
        <f t="shared" ca="1" si="386"/>
        <v>#DIV/0!</v>
      </c>
      <c r="U624" s="258" t="e">
        <f t="shared" ca="1" si="386"/>
        <v>#DIV/0!</v>
      </c>
      <c r="V624" s="258"/>
    </row>
    <row r="625" spans="1:22">
      <c r="A625" s="308">
        <f>S4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4_Baseline!A626</f>
        <v>0</v>
      </c>
      <c r="B626" s="4" t="s">
        <v>32</v>
      </c>
      <c r="C626" s="279"/>
      <c r="G626" s="261"/>
      <c r="H626" s="261">
        <f t="shared" ref="H626:U626" si="387">(H564/G564-1)*100</f>
        <v>26.620839658631866</v>
      </c>
      <c r="I626" s="261">
        <f t="shared" si="387"/>
        <v>35.820801750583378</v>
      </c>
      <c r="J626" s="261">
        <f t="shared" si="387"/>
        <v>5.2698952559183665</v>
      </c>
      <c r="K626" s="261">
        <f t="shared" si="387"/>
        <v>-11.85543166510843</v>
      </c>
      <c r="L626" s="261">
        <f t="shared" si="387"/>
        <v>70.341559637569318</v>
      </c>
      <c r="M626" s="261">
        <f t="shared" si="387"/>
        <v>5.8767945516674747</v>
      </c>
      <c r="N626" s="261">
        <f t="shared" si="387"/>
        <v>6.6727967959001599</v>
      </c>
      <c r="O626" s="261">
        <f t="shared" si="387"/>
        <v>7.5792439057610572</v>
      </c>
      <c r="P626" s="261">
        <f t="shared" si="387"/>
        <v>8.6005961158606592</v>
      </c>
      <c r="Q626" s="261">
        <f t="shared" si="387"/>
        <v>9.7363558874975276</v>
      </c>
      <c r="R626" s="261">
        <f t="shared" si="387"/>
        <v>10.979699161893652</v>
      </c>
      <c r="S626" s="261">
        <f t="shared" si="387"/>
        <v>12.316581260544934</v>
      </c>
      <c r="T626" s="261">
        <f t="shared" si="387"/>
        <v>13.725659333642914</v>
      </c>
      <c r="U626" s="261">
        <f t="shared" si="387"/>
        <v>15.179268715204653</v>
      </c>
      <c r="V626" s="261"/>
    </row>
    <row r="627" spans="1:22">
      <c r="A627" s="308">
        <f>S4_Baseline!A627</f>
        <v>0</v>
      </c>
      <c r="B627" s="4" t="s">
        <v>33</v>
      </c>
      <c r="C627" s="279"/>
      <c r="G627" s="261"/>
      <c r="H627" s="261">
        <f t="shared" ref="H627:U627" si="388">(H565/G565-1)*100</f>
        <v>27.379665867625835</v>
      </c>
      <c r="I627" s="261">
        <f t="shared" si="388"/>
        <v>37.672626448382609</v>
      </c>
      <c r="J627" s="261">
        <f t="shared" si="388"/>
        <v>-0.75287496563598566</v>
      </c>
      <c r="K627" s="261">
        <f t="shared" si="388"/>
        <v>-13.685629302627412</v>
      </c>
      <c r="L627" s="261">
        <f t="shared" si="388"/>
        <v>24.234802180156056</v>
      </c>
      <c r="M627" s="261">
        <f t="shared" si="388"/>
        <v>4.9557054658542876</v>
      </c>
      <c r="N627" s="261">
        <f t="shared" si="388"/>
        <v>5.0214156804871068</v>
      </c>
      <c r="O627" s="261">
        <f t="shared" si="388"/>
        <v>5.0888619873464602</v>
      </c>
      <c r="P627" s="261">
        <f t="shared" si="388"/>
        <v>5.158002536638473</v>
      </c>
      <c r="Q627" s="261">
        <f t="shared" si="388"/>
        <v>5.2287878268577392</v>
      </c>
      <c r="R627" s="261">
        <f t="shared" si="388"/>
        <v>5.3011606193221539</v>
      </c>
      <c r="S627" s="261">
        <f t="shared" si="388"/>
        <v>5.3750559187224489</v>
      </c>
      <c r="T627" s="261">
        <f t="shared" si="388"/>
        <v>5.4504010242958145</v>
      </c>
      <c r="U627" s="261">
        <f t="shared" si="388"/>
        <v>5.5271156553427625</v>
      </c>
      <c r="V627" s="261"/>
    </row>
    <row r="628" spans="1:22">
      <c r="A628" s="308">
        <f>S4_Baseline!A628</f>
        <v>0</v>
      </c>
      <c r="B628" s="4" t="s">
        <v>34</v>
      </c>
      <c r="C628" s="279"/>
      <c r="G628" s="261"/>
      <c r="H628" s="261">
        <f t="shared" ref="H628:U628" si="389">(H556/G556-1)*100</f>
        <v>-14.027654881382723</v>
      </c>
      <c r="I628" s="261">
        <f t="shared" si="389"/>
        <v>4.5371299896375117</v>
      </c>
      <c r="J628" s="261">
        <f t="shared" si="389"/>
        <v>6.2073902233891198</v>
      </c>
      <c r="K628" s="261">
        <f t="shared" si="389"/>
        <v>26.912548986374894</v>
      </c>
      <c r="L628" s="261">
        <f t="shared" si="389"/>
        <v>-100</v>
      </c>
      <c r="M628" s="261" t="e">
        <f t="shared" si="389"/>
        <v>#DIV/0!</v>
      </c>
      <c r="N628" s="261" t="e">
        <f t="shared" si="389"/>
        <v>#DIV/0!</v>
      </c>
      <c r="O628" s="261" t="e">
        <f t="shared" si="389"/>
        <v>#DIV/0!</v>
      </c>
      <c r="P628" s="261" t="e">
        <f t="shared" si="389"/>
        <v>#DIV/0!</v>
      </c>
      <c r="Q628" s="261" t="e">
        <f t="shared" si="389"/>
        <v>#DIV/0!</v>
      </c>
      <c r="R628" s="261" t="e">
        <f t="shared" si="389"/>
        <v>#DIV/0!</v>
      </c>
      <c r="S628" s="261" t="e">
        <f t="shared" si="389"/>
        <v>#DIV/0!</v>
      </c>
      <c r="T628" s="261" t="e">
        <f t="shared" si="389"/>
        <v>#DIV/0!</v>
      </c>
      <c r="U628" s="261" t="e">
        <f t="shared" si="389"/>
        <v>#DIV/0!</v>
      </c>
      <c r="V628" s="261"/>
    </row>
    <row r="629" spans="1:22">
      <c r="A629" s="308">
        <f>S4_Baseline!A629</f>
        <v>0</v>
      </c>
      <c r="B629" s="4" t="s">
        <v>182</v>
      </c>
      <c r="C629" s="279"/>
      <c r="G629" s="261"/>
      <c r="H629" s="261" t="e">
        <f t="shared" ref="H629:U629" si="390">(H550/G550-1)*100</f>
        <v>#DIV/0!</v>
      </c>
      <c r="I629" s="261" t="e">
        <f t="shared" si="390"/>
        <v>#DIV/0!</v>
      </c>
      <c r="J629" s="261" t="e">
        <f t="shared" si="390"/>
        <v>#DIV/0!</v>
      </c>
      <c r="K629" s="261" t="e">
        <f t="shared" si="390"/>
        <v>#DIV/0!</v>
      </c>
      <c r="L629" s="261" t="e">
        <f t="shared" si="390"/>
        <v>#DIV/0!</v>
      </c>
      <c r="M629" s="261" t="e">
        <f t="shared" si="390"/>
        <v>#DIV/0!</v>
      </c>
      <c r="N629" s="261" t="e">
        <f t="shared" si="390"/>
        <v>#DIV/0!</v>
      </c>
      <c r="O629" s="261" t="e">
        <f t="shared" si="390"/>
        <v>#DIV/0!</v>
      </c>
      <c r="P629" s="261" t="e">
        <f t="shared" si="390"/>
        <v>#DIV/0!</v>
      </c>
      <c r="Q629" s="261" t="e">
        <f t="shared" si="390"/>
        <v>#DIV/0!</v>
      </c>
      <c r="R629" s="261" t="e">
        <f t="shared" si="390"/>
        <v>#DIV/0!</v>
      </c>
      <c r="S629" s="261" t="e">
        <f t="shared" si="390"/>
        <v>#DIV/0!</v>
      </c>
      <c r="T629" s="261" t="e">
        <f t="shared" si="390"/>
        <v>#DIV/0!</v>
      </c>
      <c r="U629" s="261" t="e">
        <f t="shared" si="390"/>
        <v>#DIV/0!</v>
      </c>
      <c r="V629" s="261"/>
    </row>
    <row r="630" spans="1:22">
      <c r="A630" s="308">
        <f>S4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8">
        <f>S4_Baseline!A631</f>
        <v>0</v>
      </c>
      <c r="B631" s="68" t="s">
        <v>183</v>
      </c>
      <c r="C631" s="278"/>
      <c r="G631" s="630">
        <f t="shared" ref="G631:U631" si="391">G536</f>
        <v>2016</v>
      </c>
      <c r="H631" s="630">
        <f t="shared" si="391"/>
        <v>2017</v>
      </c>
      <c r="I631" s="630">
        <f t="shared" si="391"/>
        <v>2018</v>
      </c>
      <c r="J631" s="630">
        <f t="shared" si="391"/>
        <v>2019</v>
      </c>
      <c r="K631" s="630">
        <f t="shared" si="391"/>
        <v>2020</v>
      </c>
      <c r="L631" s="630">
        <f t="shared" si="391"/>
        <v>2021</v>
      </c>
      <c r="M631" s="630">
        <f t="shared" si="391"/>
        <v>2022</v>
      </c>
      <c r="N631" s="630">
        <f t="shared" si="391"/>
        <v>2023</v>
      </c>
      <c r="O631" s="630">
        <f t="shared" si="391"/>
        <v>2024</v>
      </c>
      <c r="P631" s="630">
        <f t="shared" si="391"/>
        <v>2025</v>
      </c>
      <c r="Q631" s="630">
        <f t="shared" si="391"/>
        <v>2026</v>
      </c>
      <c r="R631" s="630">
        <f t="shared" si="391"/>
        <v>2027</v>
      </c>
      <c r="S631" s="630">
        <f t="shared" si="391"/>
        <v>2028</v>
      </c>
      <c r="T631" s="630">
        <f t="shared" si="391"/>
        <v>2029</v>
      </c>
      <c r="U631" s="630">
        <f t="shared" si="391"/>
        <v>2030</v>
      </c>
      <c r="V631" s="277"/>
    </row>
    <row r="632" spans="1:22">
      <c r="A632" s="308">
        <f>S4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8" t="str">
        <f>S4_Baseline!A633</f>
        <v>20a</v>
      </c>
      <c r="B633" s="298" t="s">
        <v>42</v>
      </c>
      <c r="C633" s="299"/>
      <c r="D633" s="300"/>
      <c r="E633" s="100"/>
      <c r="F633" s="100"/>
      <c r="G633" s="616" t="e">
        <f t="shared" ref="G633:U633" si="392">G584</f>
        <v>#DIV/0!</v>
      </c>
      <c r="H633" s="616" t="e">
        <f t="shared" si="392"/>
        <v>#DIV/0!</v>
      </c>
      <c r="I633" s="616" t="e">
        <f t="shared" si="392"/>
        <v>#DIV/0!</v>
      </c>
      <c r="J633" s="616" t="e">
        <f t="shared" si="392"/>
        <v>#DIV/0!</v>
      </c>
      <c r="K633" s="616" t="e">
        <f t="shared" si="392"/>
        <v>#DIV/0!</v>
      </c>
      <c r="L633" s="616" t="e">
        <f t="shared" si="392"/>
        <v>#DIV/0!</v>
      </c>
      <c r="M633" s="616" t="e">
        <f t="shared" ca="1" si="392"/>
        <v>#DIV/0!</v>
      </c>
      <c r="N633" s="616" t="e">
        <f t="shared" ca="1" si="392"/>
        <v>#DIV/0!</v>
      </c>
      <c r="O633" s="616" t="e">
        <f t="shared" ca="1" si="392"/>
        <v>#DIV/0!</v>
      </c>
      <c r="P633" s="616" t="e">
        <f t="shared" ca="1" si="392"/>
        <v>#DIV/0!</v>
      </c>
      <c r="Q633" s="616" t="e">
        <f t="shared" ca="1" si="392"/>
        <v>#DIV/0!</v>
      </c>
      <c r="R633" s="616" t="e">
        <f t="shared" ca="1" si="392"/>
        <v>#DIV/0!</v>
      </c>
      <c r="S633" s="616" t="e">
        <f t="shared" ca="1" si="392"/>
        <v>#DIV/0!</v>
      </c>
      <c r="T633" s="616" t="e">
        <f t="shared" ca="1" si="392"/>
        <v>#DIV/0!</v>
      </c>
      <c r="U633" s="616" t="e">
        <f t="shared" ca="1" si="392"/>
        <v>#DIV/0!</v>
      </c>
      <c r="V633" s="268"/>
    </row>
    <row r="634" spans="1:22" ht="15">
      <c r="A634" s="308" t="str">
        <f>S4_Baseline!A634</f>
        <v>20b</v>
      </c>
      <c r="B634" s="295" t="s">
        <v>186</v>
      </c>
      <c r="C634" s="280"/>
      <c r="G634" s="617">
        <v>25</v>
      </c>
      <c r="H634" s="618">
        <f t="shared" ref="H634:U634" si="393">G634</f>
        <v>25</v>
      </c>
      <c r="I634" s="618">
        <f t="shared" si="393"/>
        <v>25</v>
      </c>
      <c r="J634" s="618">
        <f t="shared" si="393"/>
        <v>25</v>
      </c>
      <c r="K634" s="618">
        <f t="shared" si="393"/>
        <v>25</v>
      </c>
      <c r="L634" s="618">
        <f t="shared" si="393"/>
        <v>25</v>
      </c>
      <c r="M634" s="618">
        <f t="shared" si="393"/>
        <v>25</v>
      </c>
      <c r="N634" s="618">
        <f t="shared" si="393"/>
        <v>25</v>
      </c>
      <c r="O634" s="618">
        <f t="shared" si="393"/>
        <v>25</v>
      </c>
      <c r="P634" s="618">
        <f t="shared" si="393"/>
        <v>25</v>
      </c>
      <c r="Q634" s="618">
        <f t="shared" si="393"/>
        <v>25</v>
      </c>
      <c r="R634" s="618">
        <f t="shared" si="393"/>
        <v>25</v>
      </c>
      <c r="S634" s="618">
        <f t="shared" si="393"/>
        <v>25</v>
      </c>
      <c r="T634" s="618">
        <f t="shared" si="393"/>
        <v>25</v>
      </c>
      <c r="U634" s="618">
        <f t="shared" si="393"/>
        <v>25</v>
      </c>
      <c r="V634" s="261"/>
    </row>
    <row r="635" spans="1:22" ht="15.75">
      <c r="A635" s="308">
        <f>S4_Baseline!A635</f>
        <v>0</v>
      </c>
      <c r="B635" s="2" t="s">
        <v>35</v>
      </c>
      <c r="C635" s="280"/>
      <c r="G635" s="619">
        <f t="shared" ref="G635:U635" si="394">G636*2</f>
        <v>16.666666666666668</v>
      </c>
      <c r="H635" s="619">
        <f t="shared" si="394"/>
        <v>16.666666666666668</v>
      </c>
      <c r="I635" s="619">
        <f t="shared" si="394"/>
        <v>16.666666666666668</v>
      </c>
      <c r="J635" s="619">
        <f t="shared" si="394"/>
        <v>16.666666666666668</v>
      </c>
      <c r="K635" s="619">
        <f t="shared" si="394"/>
        <v>16.666666666666668</v>
      </c>
      <c r="L635" s="620">
        <f t="shared" si="394"/>
        <v>16.666666666666668</v>
      </c>
      <c r="M635" s="619">
        <f t="shared" si="394"/>
        <v>16.666666666666668</v>
      </c>
      <c r="N635" s="619">
        <f t="shared" si="394"/>
        <v>16.666666666666668</v>
      </c>
      <c r="O635" s="619">
        <f t="shared" si="394"/>
        <v>16.666666666666668</v>
      </c>
      <c r="P635" s="619">
        <f t="shared" si="394"/>
        <v>16.666666666666668</v>
      </c>
      <c r="Q635" s="619">
        <f t="shared" si="394"/>
        <v>16.666666666666668</v>
      </c>
      <c r="R635" s="619">
        <f t="shared" si="394"/>
        <v>16.666666666666668</v>
      </c>
      <c r="S635" s="619">
        <f t="shared" si="394"/>
        <v>16.666666666666668</v>
      </c>
      <c r="T635" s="619">
        <f t="shared" si="394"/>
        <v>16.666666666666668</v>
      </c>
      <c r="U635" s="619">
        <f t="shared" si="394"/>
        <v>16.666666666666668</v>
      </c>
      <c r="V635" s="263"/>
    </row>
    <row r="636" spans="1:22" ht="15.75">
      <c r="A636" s="308">
        <f>S4_Baseline!A636</f>
        <v>0</v>
      </c>
      <c r="B636" s="2" t="s">
        <v>36</v>
      </c>
      <c r="C636" s="280"/>
      <c r="G636" s="619">
        <f t="shared" ref="G636:U636" si="395">G634/3</f>
        <v>8.3333333333333339</v>
      </c>
      <c r="H636" s="619">
        <f t="shared" si="395"/>
        <v>8.3333333333333339</v>
      </c>
      <c r="I636" s="619">
        <f t="shared" si="395"/>
        <v>8.3333333333333339</v>
      </c>
      <c r="J636" s="619">
        <f t="shared" si="395"/>
        <v>8.3333333333333339</v>
      </c>
      <c r="K636" s="619">
        <f t="shared" si="395"/>
        <v>8.3333333333333339</v>
      </c>
      <c r="L636" s="620">
        <f t="shared" si="395"/>
        <v>8.3333333333333339</v>
      </c>
      <c r="M636" s="619">
        <f t="shared" si="395"/>
        <v>8.3333333333333339</v>
      </c>
      <c r="N636" s="619">
        <f t="shared" si="395"/>
        <v>8.3333333333333339</v>
      </c>
      <c r="O636" s="619">
        <f t="shared" si="395"/>
        <v>8.3333333333333339</v>
      </c>
      <c r="P636" s="619">
        <f t="shared" si="395"/>
        <v>8.3333333333333339</v>
      </c>
      <c r="Q636" s="619">
        <f t="shared" si="395"/>
        <v>8.3333333333333339</v>
      </c>
      <c r="R636" s="619">
        <f t="shared" si="395"/>
        <v>8.3333333333333339</v>
      </c>
      <c r="S636" s="619">
        <f t="shared" si="395"/>
        <v>8.3333333333333339</v>
      </c>
      <c r="T636" s="619">
        <f t="shared" si="395"/>
        <v>8.3333333333333339</v>
      </c>
      <c r="U636" s="619">
        <f t="shared" si="395"/>
        <v>8.3333333333333339</v>
      </c>
      <c r="V636" s="263"/>
    </row>
    <row r="637" spans="1:22" ht="15">
      <c r="A637" s="308" t="str">
        <f>S4_Baseline!A637</f>
        <v>21a</v>
      </c>
      <c r="B637" s="298" t="s">
        <v>45</v>
      </c>
      <c r="C637" s="299"/>
      <c r="D637" s="300"/>
      <c r="E637" s="100"/>
      <c r="F637" s="100"/>
      <c r="G637" s="616">
        <f t="shared" ref="G637:U637" si="396">G587</f>
        <v>82.13606941671766</v>
      </c>
      <c r="H637" s="616">
        <f t="shared" si="396"/>
        <v>127.13741096248268</v>
      </c>
      <c r="I637" s="616">
        <f t="shared" si="396"/>
        <v>120.30361103330921</v>
      </c>
      <c r="J637" s="616">
        <f t="shared" si="396"/>
        <v>117.36785721790656</v>
      </c>
      <c r="K637" s="616">
        <f t="shared" si="396"/>
        <v>116.782194706092</v>
      </c>
      <c r="L637" s="616">
        <f t="shared" si="396"/>
        <v>71.178863351828056</v>
      </c>
      <c r="M637" s="616">
        <f t="shared" ca="1" si="396"/>
        <v>69.865156728721317</v>
      </c>
      <c r="N637" s="616">
        <f t="shared" ca="1" si="396"/>
        <v>55.802251926173135</v>
      </c>
      <c r="O637" s="616">
        <f t="shared" ca="1" si="396"/>
        <v>34.782546367198805</v>
      </c>
      <c r="P637" s="616">
        <f t="shared" ca="1" si="396"/>
        <v>11.919826258508731</v>
      </c>
      <c r="Q637" s="616">
        <f t="shared" ca="1" si="396"/>
        <v>-10.998934207808453</v>
      </c>
      <c r="R637" s="616">
        <f t="shared" ca="1" si="396"/>
        <v>-39.941523048082729</v>
      </c>
      <c r="S637" s="616">
        <f t="shared" ca="1" si="396"/>
        <v>-73.621568270264902</v>
      </c>
      <c r="T637" s="616">
        <f t="shared" ca="1" si="396"/>
        <v>-111.43322307246964</v>
      </c>
      <c r="U637" s="616">
        <f t="shared" ca="1" si="396"/>
        <v>-151.82050059342475</v>
      </c>
      <c r="V637" s="268"/>
    </row>
    <row r="638" spans="1:22" ht="15">
      <c r="A638" s="308" t="str">
        <f>S4_Baseline!A638</f>
        <v>21b</v>
      </c>
      <c r="B638" s="295" t="s">
        <v>187</v>
      </c>
      <c r="C638" s="280"/>
      <c r="G638" s="617">
        <v>200</v>
      </c>
      <c r="H638" s="621">
        <f t="shared" ref="H638:U638" si="397">G638</f>
        <v>200</v>
      </c>
      <c r="I638" s="621">
        <f t="shared" si="397"/>
        <v>200</v>
      </c>
      <c r="J638" s="621">
        <f t="shared" si="397"/>
        <v>200</v>
      </c>
      <c r="K638" s="621">
        <f t="shared" si="397"/>
        <v>200</v>
      </c>
      <c r="L638" s="621">
        <f t="shared" si="397"/>
        <v>200</v>
      </c>
      <c r="M638" s="621">
        <f t="shared" si="397"/>
        <v>200</v>
      </c>
      <c r="N638" s="621">
        <f t="shared" si="397"/>
        <v>200</v>
      </c>
      <c r="O638" s="621">
        <f t="shared" si="397"/>
        <v>200</v>
      </c>
      <c r="P638" s="621">
        <f t="shared" si="397"/>
        <v>200</v>
      </c>
      <c r="Q638" s="621">
        <f t="shared" si="397"/>
        <v>200</v>
      </c>
      <c r="R638" s="621">
        <f t="shared" si="397"/>
        <v>200</v>
      </c>
      <c r="S638" s="621">
        <f t="shared" si="397"/>
        <v>200</v>
      </c>
      <c r="T638" s="621">
        <f t="shared" si="397"/>
        <v>200</v>
      </c>
      <c r="U638" s="621">
        <f t="shared" si="397"/>
        <v>200</v>
      </c>
      <c r="V638" s="269"/>
    </row>
    <row r="639" spans="1:22" ht="15.75">
      <c r="A639" s="308">
        <f>S4_Baseline!A639</f>
        <v>0</v>
      </c>
      <c r="B639" s="2" t="s">
        <v>35</v>
      </c>
      <c r="C639" s="280"/>
      <c r="G639" s="622">
        <f t="shared" ref="G639:U639" si="398">G640*2</f>
        <v>133.33333333333334</v>
      </c>
      <c r="H639" s="623">
        <f t="shared" si="398"/>
        <v>133.33333333333334</v>
      </c>
      <c r="I639" s="623">
        <f t="shared" si="398"/>
        <v>133.33333333333334</v>
      </c>
      <c r="J639" s="623">
        <f t="shared" si="398"/>
        <v>133.33333333333334</v>
      </c>
      <c r="K639" s="623">
        <f t="shared" si="398"/>
        <v>133.33333333333334</v>
      </c>
      <c r="L639" s="623">
        <f t="shared" si="398"/>
        <v>133.33333333333334</v>
      </c>
      <c r="M639" s="623">
        <f t="shared" si="398"/>
        <v>133.33333333333334</v>
      </c>
      <c r="N639" s="623">
        <f t="shared" si="398"/>
        <v>133.33333333333334</v>
      </c>
      <c r="O639" s="623">
        <f t="shared" si="398"/>
        <v>133.33333333333334</v>
      </c>
      <c r="P639" s="623">
        <f t="shared" si="398"/>
        <v>133.33333333333334</v>
      </c>
      <c r="Q639" s="623">
        <f t="shared" si="398"/>
        <v>133.33333333333334</v>
      </c>
      <c r="R639" s="623">
        <f t="shared" si="398"/>
        <v>133.33333333333334</v>
      </c>
      <c r="S639" s="623">
        <f t="shared" si="398"/>
        <v>133.33333333333334</v>
      </c>
      <c r="T639" s="623">
        <f t="shared" si="398"/>
        <v>133.33333333333334</v>
      </c>
      <c r="U639" s="623">
        <f t="shared" si="398"/>
        <v>133.33333333333334</v>
      </c>
      <c r="V639" s="262"/>
    </row>
    <row r="640" spans="1:22" ht="15.75">
      <c r="A640" s="308">
        <f>S4_Baseline!A640</f>
        <v>0</v>
      </c>
      <c r="B640" s="2" t="s">
        <v>36</v>
      </c>
      <c r="C640" s="280"/>
      <c r="G640" s="622">
        <f t="shared" ref="G640:U640" si="399">G638/3</f>
        <v>66.666666666666671</v>
      </c>
      <c r="H640" s="623">
        <f t="shared" si="399"/>
        <v>66.666666666666671</v>
      </c>
      <c r="I640" s="623">
        <f t="shared" si="399"/>
        <v>66.666666666666671</v>
      </c>
      <c r="J640" s="623">
        <f t="shared" si="399"/>
        <v>66.666666666666671</v>
      </c>
      <c r="K640" s="623">
        <f t="shared" si="399"/>
        <v>66.666666666666671</v>
      </c>
      <c r="L640" s="623">
        <f t="shared" si="399"/>
        <v>66.666666666666671</v>
      </c>
      <c r="M640" s="623">
        <f t="shared" si="399"/>
        <v>66.666666666666671</v>
      </c>
      <c r="N640" s="623">
        <f t="shared" si="399"/>
        <v>66.666666666666671</v>
      </c>
      <c r="O640" s="623">
        <f t="shared" si="399"/>
        <v>66.666666666666671</v>
      </c>
      <c r="P640" s="623">
        <f t="shared" si="399"/>
        <v>66.666666666666671</v>
      </c>
      <c r="Q640" s="623">
        <f t="shared" si="399"/>
        <v>66.666666666666671</v>
      </c>
      <c r="R640" s="623">
        <f t="shared" si="399"/>
        <v>66.666666666666671</v>
      </c>
      <c r="S640" s="623">
        <f t="shared" si="399"/>
        <v>66.666666666666671</v>
      </c>
      <c r="T640" s="623">
        <f t="shared" si="399"/>
        <v>66.666666666666671</v>
      </c>
      <c r="U640" s="623">
        <f t="shared" si="399"/>
        <v>66.666666666666671</v>
      </c>
      <c r="V640" s="262"/>
    </row>
    <row r="641" spans="1:22" ht="15">
      <c r="A641" s="308" t="str">
        <f>S4_Baseline!A641</f>
        <v>22a</v>
      </c>
      <c r="B641" s="298" t="s">
        <v>43</v>
      </c>
      <c r="C641" s="299"/>
      <c r="D641" s="300"/>
      <c r="E641" s="100"/>
      <c r="F641" s="100"/>
      <c r="G641" s="616">
        <f t="shared" ref="G641:U641" si="400">G590</f>
        <v>22.221896048499737</v>
      </c>
      <c r="H641" s="616">
        <f t="shared" si="400"/>
        <v>18.791693764800481</v>
      </c>
      <c r="I641" s="616">
        <f t="shared" si="400"/>
        <v>18.014799981300108</v>
      </c>
      <c r="J641" s="616">
        <f t="shared" si="400"/>
        <v>17.635365812373621</v>
      </c>
      <c r="K641" s="616">
        <f t="shared" si="400"/>
        <v>26.452006251180986</v>
      </c>
      <c r="L641" s="616">
        <f t="shared" si="400"/>
        <v>8.6815718114714819</v>
      </c>
      <c r="M641" s="616">
        <f t="shared" ca="1" si="400"/>
        <v>10.786922070548464</v>
      </c>
      <c r="N641" s="616">
        <f t="shared" ca="1" si="400"/>
        <v>8.5001748673473667</v>
      </c>
      <c r="O641" s="616">
        <f t="shared" ca="1" si="400"/>
        <v>5.8551450609392823</v>
      </c>
      <c r="P641" s="616">
        <f t="shared" ca="1" si="400"/>
        <v>4.6157909750603539</v>
      </c>
      <c r="Q641" s="616">
        <f t="shared" ca="1" si="400"/>
        <v>2.1842694696390006</v>
      </c>
      <c r="R641" s="616">
        <f t="shared" ca="1" si="400"/>
        <v>1.7074393806931707</v>
      </c>
      <c r="S641" s="616">
        <f t="shared" ca="1" si="400"/>
        <v>-10.582003362719545</v>
      </c>
      <c r="T641" s="616">
        <f t="shared" ca="1" si="400"/>
        <v>-14.233025711205507</v>
      </c>
      <c r="U641" s="616">
        <f t="shared" ca="1" si="400"/>
        <v>-21.839087279288357</v>
      </c>
      <c r="V641" s="268"/>
    </row>
    <row r="642" spans="1:22" ht="15">
      <c r="A642" s="308" t="str">
        <f>S4_Baseline!A642</f>
        <v>22b</v>
      </c>
      <c r="B642" s="295" t="s">
        <v>188</v>
      </c>
      <c r="C642" s="280"/>
      <c r="G642" s="617">
        <v>40</v>
      </c>
      <c r="H642" s="618">
        <f t="shared" ref="H642:U642" si="401">G642</f>
        <v>40</v>
      </c>
      <c r="I642" s="618">
        <f t="shared" si="401"/>
        <v>40</v>
      </c>
      <c r="J642" s="618">
        <f t="shared" si="401"/>
        <v>40</v>
      </c>
      <c r="K642" s="618">
        <f t="shared" si="401"/>
        <v>40</v>
      </c>
      <c r="L642" s="618">
        <f t="shared" si="401"/>
        <v>40</v>
      </c>
      <c r="M642" s="618">
        <f t="shared" si="401"/>
        <v>40</v>
      </c>
      <c r="N642" s="618">
        <f t="shared" si="401"/>
        <v>40</v>
      </c>
      <c r="O642" s="618">
        <f t="shared" si="401"/>
        <v>40</v>
      </c>
      <c r="P642" s="618">
        <f t="shared" si="401"/>
        <v>40</v>
      </c>
      <c r="Q642" s="618">
        <f t="shared" si="401"/>
        <v>40</v>
      </c>
      <c r="R642" s="618">
        <f t="shared" si="401"/>
        <v>40</v>
      </c>
      <c r="S642" s="618">
        <f t="shared" si="401"/>
        <v>40</v>
      </c>
      <c r="T642" s="618">
        <f t="shared" si="401"/>
        <v>40</v>
      </c>
      <c r="U642" s="618">
        <f t="shared" si="401"/>
        <v>40</v>
      </c>
      <c r="V642" s="258"/>
    </row>
    <row r="643" spans="1:22" ht="15.75">
      <c r="A643" s="308">
        <f>S4_Baseline!A643</f>
        <v>0</v>
      </c>
      <c r="B643" s="2" t="s">
        <v>35</v>
      </c>
      <c r="C643" s="280"/>
      <c r="G643" s="623">
        <f t="shared" ref="G643:U643" si="402">G644*2</f>
        <v>26.666666666666668</v>
      </c>
      <c r="H643" s="623">
        <f t="shared" si="402"/>
        <v>26.666666666666668</v>
      </c>
      <c r="I643" s="623">
        <f t="shared" si="402"/>
        <v>26.666666666666668</v>
      </c>
      <c r="J643" s="623">
        <f t="shared" si="402"/>
        <v>26.666666666666668</v>
      </c>
      <c r="K643" s="623">
        <f t="shared" si="402"/>
        <v>26.666666666666668</v>
      </c>
      <c r="L643" s="624">
        <f t="shared" si="402"/>
        <v>26.666666666666668</v>
      </c>
      <c r="M643" s="623">
        <f t="shared" si="402"/>
        <v>26.666666666666668</v>
      </c>
      <c r="N643" s="623">
        <f t="shared" si="402"/>
        <v>26.666666666666668</v>
      </c>
      <c r="O643" s="623">
        <f t="shared" si="402"/>
        <v>26.666666666666668</v>
      </c>
      <c r="P643" s="623">
        <f t="shared" si="402"/>
        <v>26.666666666666668</v>
      </c>
      <c r="Q643" s="623">
        <f t="shared" si="402"/>
        <v>26.666666666666668</v>
      </c>
      <c r="R643" s="623">
        <f t="shared" si="402"/>
        <v>26.666666666666668</v>
      </c>
      <c r="S643" s="623">
        <f t="shared" si="402"/>
        <v>26.666666666666668</v>
      </c>
      <c r="T643" s="623">
        <f t="shared" si="402"/>
        <v>26.666666666666668</v>
      </c>
      <c r="U643" s="623">
        <f t="shared" si="402"/>
        <v>26.666666666666668</v>
      </c>
      <c r="V643" s="262"/>
    </row>
    <row r="644" spans="1:22" ht="15.75">
      <c r="A644" s="308">
        <f>S4_Baseline!A644</f>
        <v>0</v>
      </c>
      <c r="B644" s="2" t="s">
        <v>36</v>
      </c>
      <c r="C644" s="280"/>
      <c r="G644" s="623">
        <f t="shared" ref="G644:U644" si="403">G642/3</f>
        <v>13.333333333333334</v>
      </c>
      <c r="H644" s="623">
        <f t="shared" si="403"/>
        <v>13.333333333333334</v>
      </c>
      <c r="I644" s="623">
        <f t="shared" si="403"/>
        <v>13.333333333333334</v>
      </c>
      <c r="J644" s="623">
        <f t="shared" si="403"/>
        <v>13.333333333333334</v>
      </c>
      <c r="K644" s="623">
        <f t="shared" si="403"/>
        <v>13.333333333333334</v>
      </c>
      <c r="L644" s="624">
        <f t="shared" si="403"/>
        <v>13.333333333333334</v>
      </c>
      <c r="M644" s="623">
        <f t="shared" si="403"/>
        <v>13.333333333333334</v>
      </c>
      <c r="N644" s="623">
        <f t="shared" si="403"/>
        <v>13.333333333333334</v>
      </c>
      <c r="O644" s="623">
        <f t="shared" si="403"/>
        <v>13.333333333333334</v>
      </c>
      <c r="P644" s="623">
        <f t="shared" si="403"/>
        <v>13.333333333333334</v>
      </c>
      <c r="Q644" s="623">
        <f t="shared" si="403"/>
        <v>13.333333333333334</v>
      </c>
      <c r="R644" s="623">
        <f t="shared" si="403"/>
        <v>13.333333333333334</v>
      </c>
      <c r="S644" s="623">
        <f t="shared" si="403"/>
        <v>13.333333333333334</v>
      </c>
      <c r="T644" s="623">
        <f t="shared" si="403"/>
        <v>13.333333333333334</v>
      </c>
      <c r="U644" s="623">
        <f t="shared" si="403"/>
        <v>13.333333333333334</v>
      </c>
      <c r="V644" s="262"/>
    </row>
    <row r="645" spans="1:22" ht="15">
      <c r="A645" s="308" t="str">
        <f>S4_Baseline!A645</f>
        <v>23a</v>
      </c>
      <c r="B645" s="298" t="s">
        <v>202</v>
      </c>
      <c r="C645" s="299"/>
      <c r="D645" s="300"/>
      <c r="E645" s="100"/>
      <c r="F645" s="100"/>
      <c r="G645" s="616">
        <f t="shared" ref="G645:U645" si="404">G616</f>
        <v>31.990292322465059</v>
      </c>
      <c r="H645" s="616">
        <f t="shared" si="404"/>
        <v>36.945213411789993</v>
      </c>
      <c r="I645" s="616">
        <f t="shared" si="404"/>
        <v>23.44982648034944</v>
      </c>
      <c r="J645" s="616">
        <f t="shared" si="404"/>
        <v>26.355435203332767</v>
      </c>
      <c r="K645" s="616">
        <f t="shared" si="404"/>
        <v>34.406231891216891</v>
      </c>
      <c r="L645" s="616">
        <f t="shared" si="404"/>
        <v>21.848853852977253</v>
      </c>
      <c r="M645" s="616">
        <f t="shared" si="404"/>
        <v>21.767549030200893</v>
      </c>
      <c r="N645" s="616">
        <f t="shared" si="404"/>
        <v>21.524719750861873</v>
      </c>
      <c r="O645" s="616">
        <f t="shared" si="404"/>
        <v>21.105258421054319</v>
      </c>
      <c r="P645" s="616">
        <f t="shared" si="404"/>
        <v>20.49935144701189</v>
      </c>
      <c r="Q645" s="616">
        <f t="shared" si="404"/>
        <v>19.704764246123766</v>
      </c>
      <c r="R645" s="616">
        <f t="shared" si="404"/>
        <v>18.728774303847857</v>
      </c>
      <c r="S645" s="616">
        <f t="shared" si="404"/>
        <v>17.589242498991016</v>
      </c>
      <c r="T645" s="616">
        <f t="shared" si="404"/>
        <v>16.314370811397641</v>
      </c>
      <c r="U645" s="616">
        <f t="shared" si="404"/>
        <v>14.940931289323109</v>
      </c>
      <c r="V645" s="268"/>
    </row>
    <row r="646" spans="1:22" ht="15">
      <c r="A646" s="308" t="str">
        <f>S4_Baseline!A646</f>
        <v>23b</v>
      </c>
      <c r="B646" s="295" t="s">
        <v>201</v>
      </c>
      <c r="C646" s="280"/>
      <c r="G646" s="617">
        <v>60</v>
      </c>
      <c r="H646" s="618">
        <f t="shared" ref="H646:U646" si="405">G646</f>
        <v>60</v>
      </c>
      <c r="I646" s="618">
        <f t="shared" si="405"/>
        <v>60</v>
      </c>
      <c r="J646" s="618">
        <f t="shared" si="405"/>
        <v>60</v>
      </c>
      <c r="K646" s="618">
        <f t="shared" si="405"/>
        <v>60</v>
      </c>
      <c r="L646" s="618">
        <f t="shared" si="405"/>
        <v>60</v>
      </c>
      <c r="M646" s="618">
        <f t="shared" si="405"/>
        <v>60</v>
      </c>
      <c r="N646" s="618">
        <f t="shared" si="405"/>
        <v>60</v>
      </c>
      <c r="O646" s="618">
        <f t="shared" si="405"/>
        <v>60</v>
      </c>
      <c r="P646" s="618">
        <f t="shared" si="405"/>
        <v>60</v>
      </c>
      <c r="Q646" s="618">
        <f t="shared" si="405"/>
        <v>60</v>
      </c>
      <c r="R646" s="618">
        <f t="shared" si="405"/>
        <v>60</v>
      </c>
      <c r="S646" s="618">
        <f t="shared" si="405"/>
        <v>60</v>
      </c>
      <c r="T646" s="618">
        <f t="shared" si="405"/>
        <v>60</v>
      </c>
      <c r="U646" s="618">
        <f t="shared" si="405"/>
        <v>60</v>
      </c>
      <c r="V646" s="258"/>
    </row>
    <row r="647" spans="1:22" ht="15.75">
      <c r="A647" s="308">
        <f>S4_Baseline!A647</f>
        <v>0</v>
      </c>
      <c r="B647" s="2" t="s">
        <v>35</v>
      </c>
      <c r="C647" s="280"/>
      <c r="G647" s="623">
        <f t="shared" ref="G647:U647" si="406">G648*2</f>
        <v>40</v>
      </c>
      <c r="H647" s="623">
        <f t="shared" si="406"/>
        <v>40</v>
      </c>
      <c r="I647" s="623">
        <f t="shared" si="406"/>
        <v>40</v>
      </c>
      <c r="J647" s="623">
        <f t="shared" si="406"/>
        <v>40</v>
      </c>
      <c r="K647" s="623">
        <f t="shared" si="406"/>
        <v>40</v>
      </c>
      <c r="L647" s="624">
        <f t="shared" si="406"/>
        <v>40</v>
      </c>
      <c r="M647" s="623">
        <f t="shared" si="406"/>
        <v>40</v>
      </c>
      <c r="N647" s="623">
        <f t="shared" si="406"/>
        <v>40</v>
      </c>
      <c r="O647" s="623">
        <f t="shared" si="406"/>
        <v>40</v>
      </c>
      <c r="P647" s="623">
        <f t="shared" si="406"/>
        <v>40</v>
      </c>
      <c r="Q647" s="623">
        <f t="shared" si="406"/>
        <v>40</v>
      </c>
      <c r="R647" s="623">
        <f t="shared" si="406"/>
        <v>40</v>
      </c>
      <c r="S647" s="623">
        <f t="shared" si="406"/>
        <v>40</v>
      </c>
      <c r="T647" s="623">
        <f t="shared" si="406"/>
        <v>40</v>
      </c>
      <c r="U647" s="623">
        <f t="shared" si="406"/>
        <v>40</v>
      </c>
      <c r="V647" s="262"/>
    </row>
    <row r="648" spans="1:22" ht="15.75">
      <c r="A648" s="308">
        <f>S4_Baseline!A648</f>
        <v>0</v>
      </c>
      <c r="B648" s="2" t="s">
        <v>36</v>
      </c>
      <c r="C648" s="280"/>
      <c r="G648" s="623">
        <f t="shared" ref="G648:U648" si="407">G646/3</f>
        <v>20</v>
      </c>
      <c r="H648" s="623">
        <f t="shared" si="407"/>
        <v>20</v>
      </c>
      <c r="I648" s="623">
        <f t="shared" si="407"/>
        <v>20</v>
      </c>
      <c r="J648" s="623">
        <f t="shared" si="407"/>
        <v>20</v>
      </c>
      <c r="K648" s="623">
        <f t="shared" si="407"/>
        <v>20</v>
      </c>
      <c r="L648" s="624">
        <f t="shared" si="407"/>
        <v>20</v>
      </c>
      <c r="M648" s="623">
        <f t="shared" si="407"/>
        <v>20</v>
      </c>
      <c r="N648" s="623">
        <f t="shared" si="407"/>
        <v>20</v>
      </c>
      <c r="O648" s="623">
        <f t="shared" si="407"/>
        <v>20</v>
      </c>
      <c r="P648" s="623">
        <f t="shared" si="407"/>
        <v>20</v>
      </c>
      <c r="Q648" s="623">
        <f t="shared" si="407"/>
        <v>20</v>
      </c>
      <c r="R648" s="623">
        <f t="shared" si="407"/>
        <v>20</v>
      </c>
      <c r="S648" s="623">
        <f t="shared" si="407"/>
        <v>20</v>
      </c>
      <c r="T648" s="623">
        <f t="shared" si="407"/>
        <v>20</v>
      </c>
      <c r="U648" s="623">
        <f t="shared" si="407"/>
        <v>20</v>
      </c>
      <c r="V648" s="262"/>
    </row>
    <row r="649" spans="1:22" ht="15">
      <c r="A649" s="308">
        <f>S4_Baseline!A649</f>
        <v>29</v>
      </c>
      <c r="B649" s="298" t="s">
        <v>230</v>
      </c>
      <c r="C649" s="299"/>
      <c r="D649" s="300"/>
      <c r="E649" s="100"/>
      <c r="F649" s="100"/>
      <c r="G649" s="616">
        <f t="shared" ref="G649:U649" si="408">G593</f>
        <v>25.415694751760036</v>
      </c>
      <c r="H649" s="616">
        <f t="shared" si="408"/>
        <v>21.364458237681909</v>
      </c>
      <c r="I649" s="616">
        <f t="shared" si="408"/>
        <v>20.205709021865818</v>
      </c>
      <c r="J649" s="616">
        <f t="shared" si="408"/>
        <v>20.980477995861939</v>
      </c>
      <c r="K649" s="616">
        <f t="shared" si="408"/>
        <v>32.1367510981827</v>
      </c>
      <c r="L649" s="616">
        <f t="shared" si="408"/>
        <v>14.461690438291042</v>
      </c>
      <c r="M649" s="616">
        <f t="shared" ca="1" si="408"/>
        <v>18.12645897871359</v>
      </c>
      <c r="N649" s="616">
        <f t="shared" ca="1" si="408"/>
        <v>14.508386115300597</v>
      </c>
      <c r="O649" s="616">
        <f t="shared" ca="1" si="408"/>
        <v>10.230590525243768</v>
      </c>
      <c r="P649" s="616">
        <f t="shared" ca="1" si="408"/>
        <v>8.3291188289073741</v>
      </c>
      <c r="Q649" s="616">
        <f t="shared" ca="1" si="408"/>
        <v>4.1103150042703946</v>
      </c>
      <c r="R649" s="616">
        <f t="shared" ca="1" si="408"/>
        <v>3.3862932894625062</v>
      </c>
      <c r="S649" s="616">
        <f t="shared" ca="1" si="408"/>
        <v>-22.3693430089643</v>
      </c>
      <c r="T649" s="616">
        <f t="shared" ca="1" si="408"/>
        <v>-32.448363265315891</v>
      </c>
      <c r="U649" s="616">
        <f t="shared" ca="1" si="408"/>
        <v>-54.342585130255351</v>
      </c>
      <c r="V649" s="268"/>
    </row>
    <row r="650" spans="1:22" ht="15">
      <c r="A650" s="308">
        <f>S4_Baseline!A650</f>
        <v>0</v>
      </c>
      <c r="B650" s="295" t="s">
        <v>231</v>
      </c>
      <c r="C650" s="280"/>
      <c r="G650" s="617">
        <v>0</v>
      </c>
      <c r="H650" s="618">
        <f t="shared" ref="H650:U650" si="409">G650</f>
        <v>0</v>
      </c>
      <c r="I650" s="618">
        <f t="shared" si="409"/>
        <v>0</v>
      </c>
      <c r="J650" s="618">
        <f t="shared" si="409"/>
        <v>0</v>
      </c>
      <c r="K650" s="618">
        <f t="shared" si="409"/>
        <v>0</v>
      </c>
      <c r="L650" s="618">
        <f t="shared" si="409"/>
        <v>0</v>
      </c>
      <c r="M650" s="618">
        <f t="shared" si="409"/>
        <v>0</v>
      </c>
      <c r="N650" s="618">
        <f t="shared" si="409"/>
        <v>0</v>
      </c>
      <c r="O650" s="618">
        <f t="shared" si="409"/>
        <v>0</v>
      </c>
      <c r="P650" s="618">
        <f t="shared" si="409"/>
        <v>0</v>
      </c>
      <c r="Q650" s="618">
        <f t="shared" si="409"/>
        <v>0</v>
      </c>
      <c r="R650" s="618">
        <f t="shared" si="409"/>
        <v>0</v>
      </c>
      <c r="S650" s="618">
        <f t="shared" si="409"/>
        <v>0</v>
      </c>
      <c r="T650" s="618">
        <f t="shared" si="409"/>
        <v>0</v>
      </c>
      <c r="U650" s="618">
        <f t="shared" si="409"/>
        <v>0</v>
      </c>
      <c r="V650" s="258"/>
    </row>
    <row r="651" spans="1:22" ht="15.75">
      <c r="A651" s="308">
        <f>S4_Baseline!A651</f>
        <v>0</v>
      </c>
      <c r="B651" s="2" t="s">
        <v>35</v>
      </c>
      <c r="C651" s="280"/>
      <c r="G651" s="623">
        <f t="shared" ref="G651:U651" si="410">G652*2</f>
        <v>0</v>
      </c>
      <c r="H651" s="623">
        <f t="shared" si="410"/>
        <v>0</v>
      </c>
      <c r="I651" s="623">
        <f t="shared" si="410"/>
        <v>0</v>
      </c>
      <c r="J651" s="623">
        <f t="shared" si="410"/>
        <v>0</v>
      </c>
      <c r="K651" s="623">
        <f t="shared" si="410"/>
        <v>0</v>
      </c>
      <c r="L651" s="624">
        <f t="shared" si="410"/>
        <v>0</v>
      </c>
      <c r="M651" s="623">
        <f t="shared" si="410"/>
        <v>0</v>
      </c>
      <c r="N651" s="623">
        <f t="shared" si="410"/>
        <v>0</v>
      </c>
      <c r="O651" s="623">
        <f t="shared" si="410"/>
        <v>0</v>
      </c>
      <c r="P651" s="623">
        <f t="shared" si="410"/>
        <v>0</v>
      </c>
      <c r="Q651" s="623">
        <f t="shared" si="410"/>
        <v>0</v>
      </c>
      <c r="R651" s="623">
        <f t="shared" si="410"/>
        <v>0</v>
      </c>
      <c r="S651" s="623">
        <f t="shared" si="410"/>
        <v>0</v>
      </c>
      <c r="T651" s="623">
        <f t="shared" si="410"/>
        <v>0</v>
      </c>
      <c r="U651" s="623">
        <f t="shared" si="410"/>
        <v>0</v>
      </c>
      <c r="V651" s="262"/>
    </row>
    <row r="652" spans="1:22" ht="15.75">
      <c r="A652" s="308">
        <f>S4_Baseline!A652</f>
        <v>0</v>
      </c>
      <c r="B652" s="2" t="s">
        <v>36</v>
      </c>
      <c r="C652" s="280"/>
      <c r="G652" s="623">
        <f t="shared" ref="G652:U652" si="411">G650/3</f>
        <v>0</v>
      </c>
      <c r="H652" s="623">
        <f t="shared" si="411"/>
        <v>0</v>
      </c>
      <c r="I652" s="623">
        <f t="shared" si="411"/>
        <v>0</v>
      </c>
      <c r="J652" s="623">
        <f t="shared" si="411"/>
        <v>0</v>
      </c>
      <c r="K652" s="623">
        <f t="shared" si="411"/>
        <v>0</v>
      </c>
      <c r="L652" s="624">
        <f t="shared" si="411"/>
        <v>0</v>
      </c>
      <c r="M652" s="623">
        <f t="shared" si="411"/>
        <v>0</v>
      </c>
      <c r="N652" s="623">
        <f t="shared" si="411"/>
        <v>0</v>
      </c>
      <c r="O652" s="623">
        <f t="shared" si="411"/>
        <v>0</v>
      </c>
      <c r="P652" s="623">
        <f t="shared" si="411"/>
        <v>0</v>
      </c>
      <c r="Q652" s="623">
        <f t="shared" si="411"/>
        <v>0</v>
      </c>
      <c r="R652" s="623">
        <f t="shared" si="411"/>
        <v>0</v>
      </c>
      <c r="S652" s="623">
        <f t="shared" si="411"/>
        <v>0</v>
      </c>
      <c r="T652" s="623">
        <f t="shared" si="411"/>
        <v>0</v>
      </c>
      <c r="U652" s="623">
        <f t="shared" si="411"/>
        <v>0</v>
      </c>
      <c r="V652" s="262"/>
    </row>
    <row r="653" spans="1:22" ht="15">
      <c r="A653" s="308">
        <f>S4_Baseline!A653</f>
        <v>30</v>
      </c>
      <c r="B653" s="298" t="s">
        <v>203</v>
      </c>
      <c r="C653" s="299"/>
      <c r="D653" s="300"/>
      <c r="E653" s="100"/>
      <c r="F653" s="100"/>
      <c r="G653" s="616">
        <f t="shared" ref="G653:U653" si="412">G607</f>
        <v>4.8732587996339394</v>
      </c>
      <c r="H653" s="616">
        <f t="shared" si="412"/>
        <v>1.9777266449981998</v>
      </c>
      <c r="I653" s="616">
        <f t="shared" si="412"/>
        <v>2.0869285596450968</v>
      </c>
      <c r="J653" s="616">
        <f t="shared" si="412"/>
        <v>3.2600127749182306</v>
      </c>
      <c r="K653" s="616">
        <f t="shared" si="412"/>
        <v>1.6486065667104917</v>
      </c>
      <c r="L653" s="616">
        <f t="shared" si="412"/>
        <v>2.2310969199941164</v>
      </c>
      <c r="M653" s="616">
        <f t="shared" si="412"/>
        <v>3.1414049220976628</v>
      </c>
      <c r="N653" s="616">
        <f t="shared" ca="1" si="412"/>
        <v>3.38606881941433</v>
      </c>
      <c r="O653" s="616">
        <f t="shared" ca="1" si="412"/>
        <v>2.8810510772781832</v>
      </c>
      <c r="P653" s="616">
        <f t="shared" ca="1" si="412"/>
        <v>1.090326015114558</v>
      </c>
      <c r="Q653" s="616">
        <f t="shared" ca="1" si="412"/>
        <v>-0.55589772845299967</v>
      </c>
      <c r="R653" s="616">
        <f t="shared" ca="1" si="412"/>
        <v>-2.8196046204951051</v>
      </c>
      <c r="S653" s="616">
        <f t="shared" ca="1" si="412"/>
        <v>-4.8551679207395395</v>
      </c>
      <c r="T653" s="616">
        <f t="shared" ca="1" si="412"/>
        <v>-7.4763804426952962</v>
      </c>
      <c r="U653" s="616">
        <f t="shared" ca="1" si="412"/>
        <v>-9.89633230185534</v>
      </c>
      <c r="V653" s="268"/>
    </row>
    <row r="654" spans="1:22">
      <c r="A654" s="308">
        <f>S4_Baseline!A654</f>
        <v>0</v>
      </c>
      <c r="B654" s="295" t="s">
        <v>189</v>
      </c>
      <c r="C654" s="30"/>
      <c r="G654" s="617">
        <v>0</v>
      </c>
      <c r="H654" s="618">
        <f t="shared" ref="H654:U654" si="413">G654</f>
        <v>0</v>
      </c>
      <c r="I654" s="618">
        <f t="shared" si="413"/>
        <v>0</v>
      </c>
      <c r="J654" s="618">
        <f t="shared" si="413"/>
        <v>0</v>
      </c>
      <c r="K654" s="618">
        <f t="shared" si="413"/>
        <v>0</v>
      </c>
      <c r="L654" s="618">
        <f t="shared" si="413"/>
        <v>0</v>
      </c>
      <c r="M654" s="618">
        <f t="shared" si="413"/>
        <v>0</v>
      </c>
      <c r="N654" s="618">
        <f t="shared" si="413"/>
        <v>0</v>
      </c>
      <c r="O654" s="618">
        <f t="shared" si="413"/>
        <v>0</v>
      </c>
      <c r="P654" s="618">
        <f t="shared" si="413"/>
        <v>0</v>
      </c>
      <c r="Q654" s="618">
        <f t="shared" si="413"/>
        <v>0</v>
      </c>
      <c r="R654" s="618">
        <f t="shared" si="413"/>
        <v>0</v>
      </c>
      <c r="S654" s="618">
        <f t="shared" si="413"/>
        <v>0</v>
      </c>
      <c r="T654" s="618">
        <f t="shared" si="413"/>
        <v>0</v>
      </c>
      <c r="U654" s="618">
        <f t="shared" si="413"/>
        <v>0</v>
      </c>
      <c r="V654" s="258"/>
    </row>
    <row r="655" spans="1:22" ht="15">
      <c r="A655" s="308">
        <f>S4_Baseline!A655</f>
        <v>0</v>
      </c>
      <c r="B655" s="2" t="s">
        <v>35</v>
      </c>
      <c r="C655" s="30"/>
      <c r="G655" s="623">
        <f t="shared" ref="G655:U655" si="414">G656*2</f>
        <v>0</v>
      </c>
      <c r="H655" s="623">
        <f t="shared" si="414"/>
        <v>0</v>
      </c>
      <c r="I655" s="623">
        <f t="shared" si="414"/>
        <v>0</v>
      </c>
      <c r="J655" s="623">
        <f t="shared" si="414"/>
        <v>0</v>
      </c>
      <c r="K655" s="623">
        <f t="shared" si="414"/>
        <v>0</v>
      </c>
      <c r="L655" s="624">
        <f t="shared" si="414"/>
        <v>0</v>
      </c>
      <c r="M655" s="623">
        <f t="shared" si="414"/>
        <v>0</v>
      </c>
      <c r="N655" s="623">
        <f t="shared" si="414"/>
        <v>0</v>
      </c>
      <c r="O655" s="623">
        <f t="shared" si="414"/>
        <v>0</v>
      </c>
      <c r="P655" s="623">
        <f t="shared" si="414"/>
        <v>0</v>
      </c>
      <c r="Q655" s="623">
        <f t="shared" si="414"/>
        <v>0</v>
      </c>
      <c r="R655" s="623">
        <f t="shared" si="414"/>
        <v>0</v>
      </c>
      <c r="S655" s="623">
        <f t="shared" si="414"/>
        <v>0</v>
      </c>
      <c r="T655" s="623">
        <f t="shared" si="414"/>
        <v>0</v>
      </c>
      <c r="U655" s="623">
        <f t="shared" si="414"/>
        <v>0</v>
      </c>
      <c r="V655" s="262"/>
    </row>
    <row r="656" spans="1:22" ht="15">
      <c r="A656" s="308">
        <f>S4_Baseline!A656</f>
        <v>0</v>
      </c>
      <c r="B656" s="2" t="s">
        <v>36</v>
      </c>
      <c r="C656" s="30"/>
      <c r="G656" s="623">
        <f t="shared" ref="G656:U656" si="415">G654/3</f>
        <v>0</v>
      </c>
      <c r="H656" s="623">
        <f t="shared" si="415"/>
        <v>0</v>
      </c>
      <c r="I656" s="623">
        <f t="shared" si="415"/>
        <v>0</v>
      </c>
      <c r="J656" s="623">
        <f t="shared" si="415"/>
        <v>0</v>
      </c>
      <c r="K656" s="623">
        <f t="shared" si="415"/>
        <v>0</v>
      </c>
      <c r="L656" s="624">
        <f t="shared" si="415"/>
        <v>0</v>
      </c>
      <c r="M656" s="623">
        <f t="shared" si="415"/>
        <v>0</v>
      </c>
      <c r="N656" s="623">
        <f t="shared" si="415"/>
        <v>0</v>
      </c>
      <c r="O656" s="623">
        <f t="shared" si="415"/>
        <v>0</v>
      </c>
      <c r="P656" s="623">
        <f t="shared" si="415"/>
        <v>0</v>
      </c>
      <c r="Q656" s="623">
        <f t="shared" si="415"/>
        <v>0</v>
      </c>
      <c r="R656" s="623">
        <f t="shared" si="415"/>
        <v>0</v>
      </c>
      <c r="S656" s="623">
        <f t="shared" si="415"/>
        <v>0</v>
      </c>
      <c r="T656" s="623">
        <f t="shared" si="415"/>
        <v>0</v>
      </c>
      <c r="U656" s="623">
        <f t="shared" si="415"/>
        <v>0</v>
      </c>
      <c r="V656" s="262"/>
    </row>
    <row r="657" spans="1:22" ht="15">
      <c r="A657" s="308">
        <f>S4_Baseline!A657</f>
        <v>31</v>
      </c>
      <c r="B657" s="298" t="s">
        <v>204</v>
      </c>
      <c r="C657" s="299"/>
      <c r="D657" s="300"/>
      <c r="E657" s="100"/>
      <c r="F657" s="100"/>
      <c r="G657" s="616">
        <f t="shared" ref="G657:U657" si="416">G599</f>
        <v>0.7883154376813768</v>
      </c>
      <c r="H657" s="616">
        <f t="shared" si="416"/>
        <v>0.85191080603790448</v>
      </c>
      <c r="I657" s="616">
        <f t="shared" si="416"/>
        <v>0.70731389116670973</v>
      </c>
      <c r="J657" s="616">
        <f t="shared" si="416"/>
        <v>0.7459051459541689</v>
      </c>
      <c r="K657" s="616">
        <f t="shared" si="416"/>
        <v>1.1316402730691975</v>
      </c>
      <c r="L657" s="616">
        <f t="shared" si="416"/>
        <v>0.60143291408968569</v>
      </c>
      <c r="M657" s="616">
        <f t="shared" ca="1" si="416"/>
        <v>0.62112033258328292</v>
      </c>
      <c r="N657" s="616">
        <f t="shared" ca="1" si="416"/>
        <v>0.69521180712487363</v>
      </c>
      <c r="O657" s="616">
        <f t="shared" ca="1" si="416"/>
        <v>0.72632271708732443</v>
      </c>
      <c r="P657" s="616">
        <f t="shared" ca="1" si="416"/>
        <v>0.68802848319453525</v>
      </c>
      <c r="Q657" s="616">
        <f t="shared" ca="1" si="416"/>
        <v>0.7704064384830297</v>
      </c>
      <c r="R657" s="616">
        <f t="shared" ca="1" si="416"/>
        <v>0.76986541734063152</v>
      </c>
      <c r="S657" s="616">
        <f t="shared" ca="1" si="416"/>
        <v>0.83825248351626336</v>
      </c>
      <c r="T657" s="616">
        <f t="shared" ca="1" si="416"/>
        <v>0.99051127166933683</v>
      </c>
      <c r="U657" s="616">
        <f t="shared" ca="1" si="416"/>
        <v>0.9841368433918507</v>
      </c>
      <c r="V657" s="268"/>
    </row>
    <row r="658" spans="1:22">
      <c r="A658" s="308">
        <f>S4_Baseline!A658</f>
        <v>0</v>
      </c>
      <c r="B658" s="295" t="s">
        <v>190</v>
      </c>
      <c r="C658" s="30"/>
      <c r="G658" s="617">
        <v>0</v>
      </c>
      <c r="H658" s="618">
        <f t="shared" ref="H658:U658" si="417">G658</f>
        <v>0</v>
      </c>
      <c r="I658" s="618">
        <f t="shared" si="417"/>
        <v>0</v>
      </c>
      <c r="J658" s="618">
        <f t="shared" si="417"/>
        <v>0</v>
      </c>
      <c r="K658" s="618">
        <f t="shared" si="417"/>
        <v>0</v>
      </c>
      <c r="L658" s="618">
        <f t="shared" si="417"/>
        <v>0</v>
      </c>
      <c r="M658" s="618">
        <f t="shared" si="417"/>
        <v>0</v>
      </c>
      <c r="N658" s="618">
        <f t="shared" si="417"/>
        <v>0</v>
      </c>
      <c r="O658" s="618">
        <f t="shared" si="417"/>
        <v>0</v>
      </c>
      <c r="P658" s="618">
        <f t="shared" si="417"/>
        <v>0</v>
      </c>
      <c r="Q658" s="618">
        <f t="shared" si="417"/>
        <v>0</v>
      </c>
      <c r="R658" s="618">
        <f t="shared" si="417"/>
        <v>0</v>
      </c>
      <c r="S658" s="618">
        <f t="shared" si="417"/>
        <v>0</v>
      </c>
      <c r="T658" s="618">
        <f t="shared" si="417"/>
        <v>0</v>
      </c>
      <c r="U658" s="618">
        <f t="shared" si="417"/>
        <v>0</v>
      </c>
      <c r="V658" s="258"/>
    </row>
    <row r="659" spans="1:22" ht="15">
      <c r="A659" s="308">
        <f>S4_Baseline!A659</f>
        <v>0</v>
      </c>
      <c r="B659" s="2" t="s">
        <v>35</v>
      </c>
      <c r="C659" s="30"/>
      <c r="G659" s="623">
        <f t="shared" ref="G659:U659" si="418">G660*2</f>
        <v>0</v>
      </c>
      <c r="H659" s="623">
        <f t="shared" si="418"/>
        <v>0</v>
      </c>
      <c r="I659" s="623">
        <f t="shared" si="418"/>
        <v>0</v>
      </c>
      <c r="J659" s="623">
        <f t="shared" si="418"/>
        <v>0</v>
      </c>
      <c r="K659" s="623">
        <f t="shared" si="418"/>
        <v>0</v>
      </c>
      <c r="L659" s="624">
        <f t="shared" si="418"/>
        <v>0</v>
      </c>
      <c r="M659" s="623">
        <f t="shared" si="418"/>
        <v>0</v>
      </c>
      <c r="N659" s="623">
        <f t="shared" si="418"/>
        <v>0</v>
      </c>
      <c r="O659" s="623">
        <f t="shared" si="418"/>
        <v>0</v>
      </c>
      <c r="P659" s="623">
        <f t="shared" si="418"/>
        <v>0</v>
      </c>
      <c r="Q659" s="623">
        <f t="shared" si="418"/>
        <v>0</v>
      </c>
      <c r="R659" s="623">
        <f t="shared" si="418"/>
        <v>0</v>
      </c>
      <c r="S659" s="623">
        <f t="shared" si="418"/>
        <v>0</v>
      </c>
      <c r="T659" s="623">
        <f t="shared" si="418"/>
        <v>0</v>
      </c>
      <c r="U659" s="623">
        <f t="shared" si="418"/>
        <v>0</v>
      </c>
      <c r="V659" s="262"/>
    </row>
    <row r="660" spans="1:22" ht="15">
      <c r="A660" s="308">
        <f>S4_Baseline!A660</f>
        <v>0</v>
      </c>
      <c r="B660" s="2" t="s">
        <v>36</v>
      </c>
      <c r="C660" s="30"/>
      <c r="G660" s="623">
        <f t="shared" ref="G660:U660" si="419">G658/3</f>
        <v>0</v>
      </c>
      <c r="H660" s="623">
        <f t="shared" si="419"/>
        <v>0</v>
      </c>
      <c r="I660" s="623">
        <f t="shared" si="419"/>
        <v>0</v>
      </c>
      <c r="J660" s="623">
        <f t="shared" si="419"/>
        <v>0</v>
      </c>
      <c r="K660" s="623">
        <f t="shared" si="419"/>
        <v>0</v>
      </c>
      <c r="L660" s="624">
        <f t="shared" si="419"/>
        <v>0</v>
      </c>
      <c r="M660" s="623">
        <f t="shared" si="419"/>
        <v>0</v>
      </c>
      <c r="N660" s="623">
        <f t="shared" si="419"/>
        <v>0</v>
      </c>
      <c r="O660" s="623">
        <f t="shared" si="419"/>
        <v>0</v>
      </c>
      <c r="P660" s="623">
        <f t="shared" si="419"/>
        <v>0</v>
      </c>
      <c r="Q660" s="623">
        <f t="shared" si="419"/>
        <v>0</v>
      </c>
      <c r="R660" s="623">
        <f t="shared" si="419"/>
        <v>0</v>
      </c>
      <c r="S660" s="623">
        <f t="shared" si="419"/>
        <v>0</v>
      </c>
      <c r="T660" s="623">
        <f t="shared" si="419"/>
        <v>0</v>
      </c>
      <c r="U660" s="623">
        <f t="shared" si="419"/>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paperSize="8" scale="6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AA330"/>
  <sheetViews>
    <sheetView zoomScale="85" zoomScaleNormal="85" zoomScaleSheetLayoutView="90" workbookViewId="0">
      <pane xSplit="5" ySplit="10" topLeftCell="K11" activePane="bottomRight" state="frozen"/>
      <selection pane="topRight" activeCell="F1" sqref="F1"/>
      <selection pane="bottomLeft" activeCell="A11" sqref="A11"/>
      <selection pane="bottomRight" activeCell="W19" sqref="W19"/>
    </sheetView>
  </sheetViews>
  <sheetFormatPr defaultColWidth="11.42578125" defaultRowHeight="15" outlineLevelRow="1"/>
  <cols>
    <col min="1" max="1" width="3.5703125" customWidth="1"/>
    <col min="2" max="2" width="78.42578125" customWidth="1"/>
    <col min="3" max="4" width="12.42578125" customWidth="1"/>
    <col min="5" max="5" width="11.42578125" style="1" customWidth="1"/>
    <col min="6" max="6" width="10.5703125" customWidth="1"/>
    <col min="7" max="7" width="11.5703125" style="1" customWidth="1"/>
    <col min="8" max="8" width="11.5703125" customWidth="1"/>
    <col min="9" max="11" width="10.5703125" customWidth="1"/>
    <col min="12" max="12" width="10.5703125" style="1" customWidth="1"/>
    <col min="13" max="21" width="10.5703125" customWidth="1"/>
    <col min="22" max="22" width="11.42578125" style="84"/>
    <col min="23" max="23" width="20.85546875" style="84" bestFit="1" customWidth="1"/>
    <col min="24" max="16384" width="11.42578125" style="84"/>
  </cols>
  <sheetData>
    <row r="1" spans="1:23" ht="18.75">
      <c r="A1" s="77"/>
      <c r="B1" s="461"/>
      <c r="C1" s="287"/>
      <c r="D1" s="287"/>
      <c r="E1" s="287"/>
      <c r="F1" s="77"/>
      <c r="G1" s="77"/>
      <c r="H1" s="77"/>
      <c r="I1" s="77"/>
      <c r="J1" s="77"/>
      <c r="K1" s="77"/>
      <c r="L1" s="77"/>
      <c r="M1" s="77"/>
      <c r="N1" s="77"/>
      <c r="O1" s="77"/>
      <c r="P1" s="77"/>
      <c r="Q1" s="77"/>
      <c r="R1" s="77"/>
      <c r="S1" s="77"/>
      <c r="T1" s="77"/>
      <c r="U1" s="77"/>
    </row>
    <row r="2" spans="1:23" s="8" customFormat="1" ht="12.75">
      <c r="B2" s="14" t="s">
        <v>487</v>
      </c>
      <c r="C2" s="63" t="s">
        <v>512</v>
      </c>
      <c r="I2" s="10"/>
      <c r="J2" s="10"/>
      <c r="K2" s="10"/>
      <c r="L2" s="10"/>
      <c r="M2" s="10"/>
      <c r="N2" s="10"/>
      <c r="O2" s="10"/>
      <c r="P2" s="10"/>
      <c r="Q2" s="10"/>
      <c r="R2" s="10"/>
      <c r="S2" s="10"/>
      <c r="T2" s="10"/>
      <c r="U2" s="10"/>
      <c r="V2" s="247"/>
    </row>
    <row r="3" spans="1:23" s="12" customFormat="1" ht="16.5" customHeight="1">
      <c r="B3" s="59" t="s">
        <v>7</v>
      </c>
      <c r="C3" s="63" t="s">
        <v>406</v>
      </c>
      <c r="J3" s="16"/>
      <c r="L3" s="14"/>
      <c r="M3" s="14"/>
      <c r="O3" s="17"/>
      <c r="P3" s="8"/>
      <c r="Q3" s="8"/>
      <c r="R3" s="8"/>
      <c r="S3" s="8"/>
      <c r="T3" s="8"/>
      <c r="U3" s="8"/>
      <c r="V3" s="13"/>
      <c r="W3" s="8"/>
    </row>
    <row r="4" spans="1:23" s="12" customFormat="1" ht="16.5" customHeight="1">
      <c r="B4" s="14" t="s">
        <v>0</v>
      </c>
      <c r="C4" s="62" t="s">
        <v>271</v>
      </c>
      <c r="J4" s="16"/>
      <c r="L4" s="283"/>
      <c r="M4" s="283"/>
      <c r="O4" s="59"/>
      <c r="P4" s="8"/>
      <c r="Q4" s="8"/>
      <c r="R4" s="8"/>
      <c r="S4" s="8"/>
      <c r="T4" s="8"/>
      <c r="U4" s="8"/>
      <c r="V4" s="13"/>
      <c r="W4" s="8"/>
    </row>
    <row r="5" spans="1:23" s="8" customFormat="1" ht="12.75">
      <c r="B5" s="14" t="s">
        <v>2</v>
      </c>
      <c r="C5" s="62">
        <v>2021</v>
      </c>
      <c r="D5" s="13"/>
      <c r="E5" s="13"/>
      <c r="F5" s="13"/>
      <c r="G5" s="13"/>
      <c r="H5" s="13"/>
      <c r="I5" s="13"/>
      <c r="J5" s="13"/>
      <c r="K5" s="13"/>
      <c r="L5" s="13"/>
      <c r="M5" s="13"/>
      <c r="N5" s="18"/>
      <c r="O5" s="13"/>
      <c r="P5" s="13"/>
      <c r="Q5" s="13"/>
      <c r="R5" s="13"/>
      <c r="S5" s="13"/>
      <c r="T5" s="13"/>
      <c r="U5" s="13"/>
      <c r="V5" s="13"/>
    </row>
    <row r="6" spans="1:23" s="8" customFormat="1" ht="0.75" customHeight="1">
      <c r="B6" s="13"/>
      <c r="C6" s="13"/>
      <c r="D6" s="13"/>
      <c r="E6" s="13"/>
      <c r="F6" s="13"/>
      <c r="G6" s="13"/>
      <c r="H6" s="13"/>
      <c r="I6" s="13"/>
      <c r="J6" s="13"/>
      <c r="K6" s="13"/>
      <c r="L6" s="13"/>
      <c r="M6" s="13"/>
      <c r="N6" s="18"/>
      <c r="O6" s="13"/>
      <c r="P6" s="13"/>
      <c r="Q6" s="13"/>
      <c r="R6" s="13"/>
      <c r="S6" s="13"/>
      <c r="T6" s="13"/>
      <c r="U6" s="13"/>
      <c r="V6" s="13"/>
    </row>
    <row r="7" spans="1:23" s="8" customFormat="1" ht="0.75" customHeight="1">
      <c r="B7" s="13"/>
      <c r="C7" s="13"/>
      <c r="D7" s="13"/>
      <c r="E7" s="13"/>
      <c r="F7" s="13"/>
      <c r="G7" s="13"/>
      <c r="H7" s="13"/>
      <c r="I7" s="13"/>
      <c r="J7" s="13"/>
      <c r="K7" s="13"/>
      <c r="L7" s="13"/>
      <c r="M7" s="13"/>
      <c r="N7" s="18"/>
      <c r="O7" s="13"/>
      <c r="P7" s="13"/>
      <c r="Q7" s="13"/>
      <c r="R7" s="13"/>
      <c r="S7" s="13"/>
      <c r="T7" s="13"/>
      <c r="U7" s="13"/>
      <c r="V7" s="13"/>
    </row>
    <row r="8" spans="1:23" s="8" customFormat="1" ht="0.75" customHeight="1">
      <c r="B8" s="13"/>
      <c r="C8" s="13"/>
      <c r="D8" s="13"/>
      <c r="E8" s="13"/>
      <c r="F8" s="13"/>
      <c r="G8" s="13"/>
      <c r="H8" s="13"/>
      <c r="I8" s="13"/>
      <c r="J8" s="13"/>
      <c r="K8" s="13"/>
      <c r="L8" s="13"/>
      <c r="M8" s="13"/>
      <c r="N8" s="18"/>
      <c r="O8" s="13"/>
      <c r="P8" s="13"/>
      <c r="Q8" s="13"/>
      <c r="R8" s="13"/>
      <c r="S8" s="13"/>
      <c r="T8" s="13"/>
      <c r="U8" s="13"/>
      <c r="V8" s="13"/>
    </row>
    <row r="9" spans="1:23" s="8" customFormat="1" ht="12.75">
      <c r="B9" s="13"/>
      <c r="C9" s="13"/>
      <c r="D9" s="13"/>
      <c r="E9" s="13"/>
      <c r="F9" s="13"/>
      <c r="G9" s="13"/>
      <c r="H9" s="13"/>
      <c r="I9" s="13"/>
      <c r="J9" s="13"/>
      <c r="K9" s="13"/>
      <c r="L9" s="13"/>
      <c r="M9" s="13"/>
      <c r="N9" s="18"/>
      <c r="O9" s="13"/>
      <c r="P9" s="13"/>
      <c r="Q9" s="13"/>
      <c r="R9" s="13"/>
      <c r="S9" s="13"/>
      <c r="T9" s="13"/>
      <c r="U9" s="13"/>
      <c r="V9" s="13"/>
    </row>
    <row r="10" spans="1:23" ht="41.85" customHeight="1">
      <c r="A10" s="77"/>
      <c r="B10" s="90" t="s">
        <v>1</v>
      </c>
      <c r="C10" s="90" t="s">
        <v>5</v>
      </c>
      <c r="D10" s="90" t="s">
        <v>0</v>
      </c>
      <c r="E10" s="288" t="s">
        <v>74</v>
      </c>
      <c r="F10" s="83"/>
      <c r="G10" s="83">
        <f t="shared" ref="G10:J10" si="0">H10-1</f>
        <v>2016</v>
      </c>
      <c r="H10" s="83">
        <f t="shared" si="0"/>
        <v>2017</v>
      </c>
      <c r="I10" s="83">
        <f t="shared" si="0"/>
        <v>2018</v>
      </c>
      <c r="J10" s="83">
        <f t="shared" si="0"/>
        <v>2019</v>
      </c>
      <c r="K10" s="83">
        <f>L10-1</f>
        <v>2020</v>
      </c>
      <c r="L10" s="87">
        <f>C5</f>
        <v>2021</v>
      </c>
      <c r="M10" s="87">
        <f>L10+1</f>
        <v>2022</v>
      </c>
      <c r="N10" s="87">
        <f t="shared" ref="N10:U10" si="1">M10+1</f>
        <v>2023</v>
      </c>
      <c r="O10" s="87">
        <f t="shared" si="1"/>
        <v>2024</v>
      </c>
      <c r="P10" s="87">
        <f t="shared" si="1"/>
        <v>2025</v>
      </c>
      <c r="Q10" s="87">
        <f t="shared" si="1"/>
        <v>2026</v>
      </c>
      <c r="R10" s="87">
        <f t="shared" si="1"/>
        <v>2027</v>
      </c>
      <c r="S10" s="87">
        <f t="shared" si="1"/>
        <v>2028</v>
      </c>
      <c r="T10" s="87">
        <f t="shared" si="1"/>
        <v>2029</v>
      </c>
      <c r="U10" s="87">
        <f t="shared" si="1"/>
        <v>2030</v>
      </c>
    </row>
    <row r="11" spans="1:23">
      <c r="A11" s="77"/>
      <c r="B11" s="15"/>
      <c r="C11" s="23"/>
      <c r="D11" s="23"/>
      <c r="E11" s="15"/>
      <c r="F11" s="712"/>
      <c r="G11" s="712"/>
      <c r="H11" s="712"/>
      <c r="I11" s="712"/>
      <c r="J11" s="712"/>
      <c r="K11" s="712"/>
      <c r="L11" s="712"/>
      <c r="M11" s="712"/>
      <c r="N11" s="712"/>
      <c r="O11" s="712"/>
      <c r="P11" s="712"/>
      <c r="Q11" s="712"/>
      <c r="R11" s="712"/>
      <c r="S11" s="712"/>
      <c r="T11" s="712"/>
      <c r="U11" s="712"/>
    </row>
    <row r="12" spans="1:23">
      <c r="A12" s="77"/>
      <c r="B12" s="420" t="s">
        <v>340</v>
      </c>
      <c r="C12" s="76"/>
      <c r="D12" s="73"/>
      <c r="E12" s="74"/>
      <c r="F12" s="671"/>
      <c r="G12" s="671"/>
      <c r="H12" s="671"/>
      <c r="I12" s="671"/>
      <c r="J12" s="671"/>
      <c r="K12" s="671"/>
      <c r="L12" s="671"/>
      <c r="M12" s="671"/>
      <c r="N12" s="671"/>
      <c r="O12" s="671"/>
      <c r="P12" s="671"/>
      <c r="Q12" s="671"/>
      <c r="R12" s="671"/>
      <c r="S12" s="671"/>
      <c r="T12" s="671"/>
      <c r="U12" s="671"/>
    </row>
    <row r="13" spans="1:23">
      <c r="A13" s="77"/>
      <c r="B13" s="77"/>
      <c r="C13" s="23"/>
      <c r="D13" s="23"/>
      <c r="E13" s="77"/>
      <c r="F13" s="668"/>
      <c r="G13" s="668"/>
      <c r="H13" s="668"/>
      <c r="I13" s="668"/>
      <c r="J13" s="668"/>
      <c r="K13" s="668"/>
      <c r="L13" s="668"/>
      <c r="M13" s="668"/>
      <c r="N13" s="668"/>
      <c r="O13" s="668"/>
      <c r="P13" s="668"/>
      <c r="Q13" s="668"/>
      <c r="R13" s="668"/>
      <c r="S13" s="668"/>
      <c r="T13" s="668"/>
      <c r="U13" s="668"/>
    </row>
    <row r="14" spans="1:23" s="13" customFormat="1" ht="12.75">
      <c r="A14" s="23"/>
      <c r="B14" s="12" t="s">
        <v>51</v>
      </c>
      <c r="C14" s="29" t="str">
        <f>$C$3</f>
        <v>Naira</v>
      </c>
      <c r="D14" s="29" t="str">
        <f>$C$4</f>
        <v>Million</v>
      </c>
      <c r="E14" s="286"/>
      <c r="F14" s="414"/>
      <c r="G14" s="414"/>
      <c r="H14" s="414">
        <v>0</v>
      </c>
      <c r="I14" s="414">
        <v>0</v>
      </c>
      <c r="J14" s="414">
        <v>0</v>
      </c>
      <c r="K14" s="414">
        <v>0</v>
      </c>
      <c r="L14" s="415">
        <v>0</v>
      </c>
      <c r="M14" s="415">
        <v>0</v>
      </c>
      <c r="N14" s="415"/>
      <c r="O14" s="415">
        <v>0</v>
      </c>
      <c r="P14" s="415">
        <v>0</v>
      </c>
      <c r="Q14" s="415">
        <v>0</v>
      </c>
      <c r="R14" s="415">
        <v>0</v>
      </c>
      <c r="S14" s="415"/>
      <c r="T14" s="415">
        <v>0</v>
      </c>
      <c r="U14" s="415">
        <v>0</v>
      </c>
      <c r="W14" s="11"/>
    </row>
    <row r="15" spans="1:23" s="13" customFormat="1" ht="12.75">
      <c r="A15" s="23"/>
      <c r="B15" s="12" t="s">
        <v>310</v>
      </c>
      <c r="C15" s="29" t="str">
        <f>$C$3</f>
        <v>Naira</v>
      </c>
      <c r="D15" s="29" t="str">
        <f>$C$4</f>
        <v>Million</v>
      </c>
      <c r="E15" s="462" t="s">
        <v>341</v>
      </c>
      <c r="F15" s="662"/>
      <c r="G15" s="662">
        <v>101253015.60181139</v>
      </c>
      <c r="H15" s="662">
        <v>114004749.64759709</v>
      </c>
      <c r="I15" s="662">
        <v>127736827.8093085</v>
      </c>
      <c r="J15" s="662">
        <v>145639139.37913001</v>
      </c>
      <c r="K15" s="662">
        <v>154252318.89790514</v>
      </c>
      <c r="L15" s="662">
        <v>183723766.9465389</v>
      </c>
      <c r="M15" s="662">
        <v>203714015.13292399</v>
      </c>
      <c r="N15" s="662">
        <v>225082800.46430716</v>
      </c>
      <c r="O15" s="662">
        <v>244791050.4729619</v>
      </c>
      <c r="P15" s="662">
        <v>266743911.87937713</v>
      </c>
      <c r="Q15" s="662">
        <v>291231002.98990399</v>
      </c>
      <c r="R15" s="662">
        <v>317966009.06437719</v>
      </c>
      <c r="S15" s="662">
        <v>347155288.69648707</v>
      </c>
      <c r="T15" s="662">
        <v>379024144.19882464</v>
      </c>
      <c r="U15" s="662">
        <v>413818560.63627678</v>
      </c>
      <c r="W15" s="11"/>
    </row>
    <row r="16" spans="1:23" s="13" customFormat="1" ht="12.75">
      <c r="A16" s="23"/>
      <c r="B16" s="12" t="s">
        <v>272</v>
      </c>
      <c r="C16" s="23" t="str">
        <f>C3&amp;"/USD"</f>
        <v>Naira/USD</v>
      </c>
      <c r="D16" s="23"/>
      <c r="E16" s="462" t="s">
        <v>341</v>
      </c>
      <c r="F16" s="662"/>
      <c r="G16" s="662">
        <v>253.18969999999999</v>
      </c>
      <c r="H16" s="662">
        <v>305.78620000000001</v>
      </c>
      <c r="I16" s="662">
        <v>306.5</v>
      </c>
      <c r="J16" s="662">
        <v>326</v>
      </c>
      <c r="K16" s="662">
        <v>379</v>
      </c>
      <c r="L16" s="662">
        <v>379</v>
      </c>
      <c r="M16" s="662">
        <v>379</v>
      </c>
      <c r="N16" s="662">
        <v>379</v>
      </c>
      <c r="O16" s="662">
        <v>379</v>
      </c>
      <c r="P16" s="662">
        <v>379</v>
      </c>
      <c r="Q16" s="662">
        <v>379</v>
      </c>
      <c r="R16" s="662">
        <v>379</v>
      </c>
      <c r="S16" s="662">
        <v>379</v>
      </c>
      <c r="T16" s="662">
        <v>379</v>
      </c>
      <c r="U16" s="662">
        <v>379</v>
      </c>
      <c r="W16" s="11"/>
    </row>
    <row r="17" spans="1:23" s="13" customFormat="1" ht="12.75">
      <c r="A17" s="23"/>
      <c r="C17" s="23"/>
      <c r="D17" s="23"/>
      <c r="E17" s="286"/>
      <c r="F17" s="680"/>
      <c r="G17" s="713"/>
      <c r="H17" s="713"/>
      <c r="I17" s="713"/>
      <c r="J17" s="713"/>
      <c r="K17" s="713"/>
      <c r="L17" s="713"/>
      <c r="M17" s="713"/>
      <c r="N17" s="713"/>
      <c r="O17" s="713"/>
      <c r="P17" s="713"/>
      <c r="Q17" s="713"/>
      <c r="R17" s="713"/>
      <c r="S17" s="713"/>
      <c r="T17" s="713"/>
      <c r="U17" s="713"/>
      <c r="W17" s="11"/>
    </row>
    <row r="18" spans="1:23">
      <c r="A18" s="77"/>
      <c r="B18" s="15"/>
      <c r="C18" s="23"/>
      <c r="D18" s="23"/>
      <c r="E18" s="15"/>
      <c r="F18" s="712"/>
      <c r="G18" s="712"/>
      <c r="H18" s="712"/>
      <c r="I18" s="712"/>
      <c r="J18" s="712"/>
      <c r="K18" s="712"/>
      <c r="L18" s="712"/>
      <c r="M18" s="712"/>
      <c r="N18" s="712"/>
      <c r="O18" s="712"/>
      <c r="P18" s="712"/>
      <c r="Q18" s="712"/>
      <c r="R18" s="712"/>
      <c r="S18" s="712"/>
      <c r="T18" s="712"/>
      <c r="U18" s="712"/>
    </row>
    <row r="19" spans="1:23">
      <c r="A19" s="77"/>
      <c r="B19" s="420" t="s">
        <v>342</v>
      </c>
      <c r="C19" s="76"/>
      <c r="D19" s="73"/>
      <c r="E19" s="74"/>
      <c r="F19" s="671"/>
      <c r="G19" s="671"/>
      <c r="H19" s="671"/>
      <c r="I19" s="671"/>
      <c r="J19" s="671"/>
      <c r="K19" s="671"/>
      <c r="L19" s="671"/>
      <c r="M19" s="671"/>
      <c r="N19" s="671"/>
      <c r="O19" s="671"/>
      <c r="P19" s="671"/>
      <c r="Q19" s="671"/>
      <c r="R19" s="671"/>
      <c r="S19" s="671"/>
      <c r="T19" s="671"/>
      <c r="U19" s="671"/>
    </row>
    <row r="20" spans="1:23">
      <c r="A20" s="77"/>
      <c r="B20" s="77"/>
      <c r="C20" s="23"/>
      <c r="D20" s="23"/>
      <c r="E20" s="77"/>
      <c r="F20" s="668"/>
      <c r="G20" s="668"/>
      <c r="H20" s="668"/>
      <c r="I20" s="668"/>
      <c r="J20" s="668"/>
      <c r="K20" s="668"/>
      <c r="L20" s="668"/>
      <c r="M20" s="668"/>
      <c r="N20" s="668"/>
      <c r="O20" s="668"/>
      <c r="P20" s="668"/>
      <c r="Q20" s="668"/>
      <c r="R20" s="668"/>
      <c r="S20" s="668"/>
      <c r="T20" s="668"/>
      <c r="U20" s="668"/>
    </row>
    <row r="21" spans="1:23">
      <c r="A21" s="77"/>
      <c r="B21" s="21" t="s">
        <v>192</v>
      </c>
      <c r="C21" s="23"/>
      <c r="D21" s="23"/>
      <c r="E21" s="21"/>
      <c r="F21" s="666"/>
      <c r="G21" s="666"/>
      <c r="H21" s="666"/>
      <c r="I21" s="666"/>
      <c r="J21" s="666"/>
      <c r="K21" s="666"/>
      <c r="L21" s="666"/>
      <c r="M21" s="666"/>
      <c r="N21" s="666"/>
      <c r="O21" s="666"/>
      <c r="P21" s="666"/>
      <c r="Q21" s="666"/>
      <c r="R21" s="666"/>
      <c r="S21" s="666"/>
      <c r="T21" s="666"/>
      <c r="U21" s="666"/>
    </row>
    <row r="22" spans="1:23">
      <c r="A22" s="77"/>
      <c r="B22" s="21"/>
      <c r="C22" s="23"/>
      <c r="D22" s="23"/>
      <c r="E22" s="21"/>
      <c r="F22" s="666"/>
      <c r="G22" s="666"/>
      <c r="H22" s="666"/>
      <c r="I22" s="666"/>
      <c r="J22" s="666"/>
      <c r="K22" s="666"/>
      <c r="L22" s="666"/>
      <c r="M22" s="666"/>
      <c r="N22" s="666"/>
      <c r="O22" s="666"/>
      <c r="P22" s="666"/>
      <c r="Q22" s="666"/>
      <c r="R22" s="666"/>
      <c r="S22" s="666"/>
      <c r="T22" s="666"/>
      <c r="U22" s="666"/>
    </row>
    <row r="23" spans="1:23">
      <c r="A23" s="77"/>
      <c r="B23" s="21" t="s">
        <v>76</v>
      </c>
      <c r="C23" s="23" t="s">
        <v>6</v>
      </c>
      <c r="D23" s="29" t="str">
        <f t="shared" ref="D23:D32" si="2">$C$4</f>
        <v>Million</v>
      </c>
      <c r="E23" s="286"/>
      <c r="F23" s="414">
        <v>45.275904270000012</v>
      </c>
      <c r="G23" s="414">
        <v>46.101478450000002</v>
      </c>
      <c r="H23" s="414">
        <v>47.820060269999999</v>
      </c>
      <c r="I23" s="414">
        <v>45.605534730000002</v>
      </c>
      <c r="J23" s="414">
        <v>44.031005919999991</v>
      </c>
      <c r="K23" s="414">
        <v>43.608960770000003</v>
      </c>
      <c r="L23" s="663"/>
      <c r="M23" s="663"/>
      <c r="N23" s="663"/>
      <c r="O23" s="663"/>
      <c r="P23" s="663"/>
      <c r="Q23" s="663"/>
      <c r="R23" s="663"/>
      <c r="S23" s="663"/>
      <c r="T23" s="663"/>
      <c r="U23" s="663"/>
    </row>
    <row r="24" spans="1:23" outlineLevel="1">
      <c r="A24" s="77"/>
      <c r="B24" s="423" t="s">
        <v>62</v>
      </c>
      <c r="C24" s="23" t="s">
        <v>6</v>
      </c>
      <c r="D24" s="29" t="str">
        <f t="shared" si="2"/>
        <v>Million</v>
      </c>
      <c r="E24" s="13"/>
      <c r="F24" s="661">
        <v>37.099547430000008</v>
      </c>
      <c r="G24" s="661">
        <v>38.350918139999997</v>
      </c>
      <c r="H24" s="661">
        <v>39.873382479999997</v>
      </c>
      <c r="I24" s="661">
        <v>38.150729090000006</v>
      </c>
      <c r="J24" s="661">
        <v>36.940664549999994</v>
      </c>
      <c r="K24" s="661">
        <v>36.586581603554698</v>
      </c>
      <c r="L24" s="663"/>
      <c r="M24" s="663"/>
      <c r="N24" s="663"/>
      <c r="O24" s="663"/>
      <c r="P24" s="663"/>
      <c r="Q24" s="663"/>
      <c r="R24" s="663"/>
      <c r="S24" s="663"/>
      <c r="T24" s="663"/>
      <c r="U24" s="663"/>
    </row>
    <row r="25" spans="1:23" outlineLevel="1">
      <c r="A25" s="77"/>
      <c r="B25" s="423" t="s">
        <v>358</v>
      </c>
      <c r="C25" s="23" t="s">
        <v>6</v>
      </c>
      <c r="D25" s="29" t="str">
        <f t="shared" si="2"/>
        <v>Million</v>
      </c>
      <c r="E25" s="13"/>
      <c r="F25" s="661">
        <v>8.1763568400000004</v>
      </c>
      <c r="G25" s="661">
        <v>7.7505603100000009</v>
      </c>
      <c r="H25" s="661">
        <v>7.9466777899999999</v>
      </c>
      <c r="I25" s="661">
        <v>7.45480564</v>
      </c>
      <c r="J25" s="661">
        <v>7.09034137</v>
      </c>
      <c r="K25" s="661">
        <v>7.0223791664453046</v>
      </c>
      <c r="L25" s="663"/>
      <c r="M25" s="663"/>
      <c r="N25" s="663"/>
      <c r="O25" s="663"/>
      <c r="P25" s="663"/>
      <c r="Q25" s="663"/>
      <c r="R25" s="663"/>
      <c r="S25" s="663"/>
      <c r="T25" s="663"/>
      <c r="U25" s="663"/>
    </row>
    <row r="26" spans="1:23" outlineLevel="1">
      <c r="A26" s="77"/>
      <c r="B26" s="423" t="s">
        <v>55</v>
      </c>
      <c r="C26" s="23" t="s">
        <v>6</v>
      </c>
      <c r="D26" s="29" t="str">
        <f t="shared" si="2"/>
        <v>Million</v>
      </c>
      <c r="E26" s="13"/>
      <c r="F26" s="661">
        <v>0</v>
      </c>
      <c r="G26" s="661">
        <v>0</v>
      </c>
      <c r="H26" s="661">
        <v>0</v>
      </c>
      <c r="I26" s="661">
        <v>0</v>
      </c>
      <c r="J26" s="661">
        <v>0</v>
      </c>
      <c r="K26" s="661">
        <v>0</v>
      </c>
      <c r="L26" s="663"/>
      <c r="M26" s="663"/>
      <c r="N26" s="663"/>
      <c r="O26" s="663"/>
      <c r="P26" s="663"/>
      <c r="Q26" s="663"/>
      <c r="R26" s="663"/>
      <c r="S26" s="663"/>
      <c r="T26" s="663"/>
      <c r="U26" s="663"/>
    </row>
    <row r="27" spans="1:23" outlineLevel="1">
      <c r="A27" s="77"/>
      <c r="B27" s="423" t="s">
        <v>56</v>
      </c>
      <c r="C27" s="23" t="s">
        <v>6</v>
      </c>
      <c r="D27" s="29" t="str">
        <f t="shared" si="2"/>
        <v>Million</v>
      </c>
      <c r="E27" s="13"/>
      <c r="F27" s="661">
        <v>0</v>
      </c>
      <c r="G27" s="661">
        <v>0</v>
      </c>
      <c r="H27" s="661">
        <v>0</v>
      </c>
      <c r="I27" s="661">
        <v>0</v>
      </c>
      <c r="J27" s="661">
        <v>0</v>
      </c>
      <c r="K27" s="661">
        <v>0</v>
      </c>
      <c r="L27" s="663"/>
      <c r="M27" s="663"/>
      <c r="N27" s="663"/>
      <c r="O27" s="663"/>
      <c r="P27" s="663"/>
      <c r="Q27" s="663"/>
      <c r="R27" s="663"/>
      <c r="S27" s="663"/>
      <c r="T27" s="663"/>
      <c r="U27" s="663"/>
    </row>
    <row r="28" spans="1:23" outlineLevel="1">
      <c r="A28" s="77"/>
      <c r="B28" s="423" t="s">
        <v>57</v>
      </c>
      <c r="C28" s="23" t="s">
        <v>6</v>
      </c>
      <c r="D28" s="29" t="str">
        <f t="shared" si="2"/>
        <v>Million</v>
      </c>
      <c r="E28" s="13"/>
      <c r="F28" s="661">
        <v>0</v>
      </c>
      <c r="G28" s="661">
        <v>0</v>
      </c>
      <c r="H28" s="661">
        <v>0</v>
      </c>
      <c r="I28" s="661">
        <v>0</v>
      </c>
      <c r="J28" s="661">
        <v>0</v>
      </c>
      <c r="K28" s="661">
        <v>0</v>
      </c>
      <c r="L28" s="663"/>
      <c r="M28" s="663"/>
      <c r="N28" s="663"/>
      <c r="O28" s="663"/>
      <c r="P28" s="663"/>
      <c r="Q28" s="663"/>
      <c r="R28" s="663"/>
      <c r="S28" s="663"/>
      <c r="T28" s="663"/>
      <c r="U28" s="663"/>
    </row>
    <row r="29" spans="1:23" outlineLevel="1">
      <c r="A29" s="77"/>
      <c r="B29" s="423" t="s">
        <v>58</v>
      </c>
      <c r="C29" s="23" t="s">
        <v>6</v>
      </c>
      <c r="D29" s="29" t="str">
        <f t="shared" si="2"/>
        <v>Million</v>
      </c>
      <c r="E29" s="13"/>
      <c r="F29" s="661">
        <v>0</v>
      </c>
      <c r="G29" s="661">
        <v>0</v>
      </c>
      <c r="H29" s="661">
        <v>0</v>
      </c>
      <c r="I29" s="661">
        <v>0</v>
      </c>
      <c r="J29" s="661">
        <v>0</v>
      </c>
      <c r="K29" s="661">
        <v>0</v>
      </c>
      <c r="L29" s="714"/>
      <c r="M29" s="714"/>
      <c r="N29" s="714"/>
      <c r="O29" s="714"/>
      <c r="P29" s="714"/>
      <c r="Q29" s="714"/>
      <c r="R29" s="714"/>
      <c r="S29" s="714"/>
      <c r="T29" s="714"/>
      <c r="U29" s="714"/>
    </row>
    <row r="30" spans="1:23" outlineLevel="1">
      <c r="A30" s="77"/>
      <c r="B30" s="423" t="s">
        <v>59</v>
      </c>
      <c r="C30" s="23" t="s">
        <v>6</v>
      </c>
      <c r="D30" s="29" t="str">
        <f t="shared" si="2"/>
        <v>Million</v>
      </c>
      <c r="E30" s="13"/>
      <c r="F30" s="661">
        <v>0</v>
      </c>
      <c r="G30" s="661">
        <v>0</v>
      </c>
      <c r="H30" s="661">
        <v>0</v>
      </c>
      <c r="I30" s="661">
        <v>0</v>
      </c>
      <c r="J30" s="661">
        <v>0</v>
      </c>
      <c r="K30" s="661">
        <v>0</v>
      </c>
      <c r="L30" s="663"/>
      <c r="M30" s="663"/>
      <c r="N30" s="663"/>
      <c r="O30" s="663"/>
      <c r="P30" s="663"/>
      <c r="Q30" s="663"/>
      <c r="R30" s="663"/>
      <c r="S30" s="663"/>
      <c r="T30" s="663"/>
      <c r="U30" s="663"/>
    </row>
    <row r="31" spans="1:23" outlineLevel="1">
      <c r="A31" s="77"/>
      <c r="B31" s="423" t="s">
        <v>60</v>
      </c>
      <c r="C31" s="23" t="s">
        <v>6</v>
      </c>
      <c r="D31" s="29" t="str">
        <f t="shared" si="2"/>
        <v>Million</v>
      </c>
      <c r="E31" s="13"/>
      <c r="F31" s="661">
        <v>0</v>
      </c>
      <c r="G31" s="661">
        <v>0</v>
      </c>
      <c r="H31" s="661">
        <v>0</v>
      </c>
      <c r="I31" s="661">
        <v>0</v>
      </c>
      <c r="J31" s="661">
        <v>0</v>
      </c>
      <c r="K31" s="661">
        <v>0</v>
      </c>
      <c r="L31" s="663"/>
      <c r="M31" s="663"/>
      <c r="N31" s="663"/>
      <c r="O31" s="663"/>
      <c r="P31" s="663"/>
      <c r="Q31" s="663"/>
      <c r="R31" s="663"/>
      <c r="S31" s="663"/>
      <c r="T31" s="663"/>
      <c r="U31" s="663"/>
    </row>
    <row r="32" spans="1:23" outlineLevel="1">
      <c r="A32" s="77"/>
      <c r="B32" s="423" t="s">
        <v>61</v>
      </c>
      <c r="C32" s="23" t="s">
        <v>6</v>
      </c>
      <c r="D32" s="29" t="str">
        <f t="shared" si="2"/>
        <v>Million</v>
      </c>
      <c r="E32" s="13"/>
      <c r="F32" s="661">
        <v>0</v>
      </c>
      <c r="G32" s="661">
        <v>0</v>
      </c>
      <c r="H32" s="661">
        <v>0</v>
      </c>
      <c r="I32" s="661">
        <v>0</v>
      </c>
      <c r="J32" s="661">
        <v>0</v>
      </c>
      <c r="K32" s="661">
        <v>0</v>
      </c>
      <c r="L32" s="663"/>
      <c r="M32" s="663"/>
      <c r="N32" s="663"/>
      <c r="O32" s="663"/>
      <c r="P32" s="663"/>
      <c r="Q32" s="663"/>
      <c r="R32" s="663"/>
      <c r="S32" s="663"/>
      <c r="T32" s="663"/>
      <c r="U32" s="663"/>
    </row>
    <row r="33" spans="1:21">
      <c r="A33" s="77"/>
      <c r="B33" s="77"/>
      <c r="C33" s="23"/>
      <c r="D33" s="23"/>
      <c r="E33" s="77"/>
      <c r="F33" s="668"/>
      <c r="G33" s="668"/>
      <c r="H33" s="668"/>
      <c r="I33" s="668"/>
      <c r="J33" s="668"/>
      <c r="K33" s="668"/>
      <c r="L33" s="668"/>
      <c r="M33" s="668"/>
      <c r="N33" s="668"/>
      <c r="O33" s="668"/>
      <c r="P33" s="668"/>
      <c r="Q33" s="668"/>
      <c r="R33" s="668"/>
      <c r="S33" s="668"/>
      <c r="T33" s="668"/>
      <c r="U33" s="668"/>
    </row>
    <row r="34" spans="1:21">
      <c r="A34" s="77"/>
      <c r="B34" s="21" t="s">
        <v>250</v>
      </c>
      <c r="C34" s="23"/>
      <c r="D34" s="23"/>
      <c r="E34" s="21"/>
      <c r="F34" s="666"/>
      <c r="G34" s="666"/>
      <c r="H34" s="666"/>
      <c r="I34" s="666"/>
      <c r="J34" s="666"/>
      <c r="K34" s="666"/>
      <c r="L34" s="666"/>
      <c r="M34" s="666"/>
      <c r="N34" s="666"/>
      <c r="O34" s="666"/>
      <c r="P34" s="666"/>
      <c r="Q34" s="666"/>
      <c r="R34" s="666"/>
      <c r="S34" s="666"/>
      <c r="T34" s="666"/>
      <c r="U34" s="666"/>
    </row>
    <row r="35" spans="1:21">
      <c r="A35" s="77"/>
      <c r="B35" s="21"/>
      <c r="C35" s="23"/>
      <c r="D35" s="23"/>
      <c r="E35" s="21"/>
      <c r="F35" s="666"/>
      <c r="G35" s="666"/>
      <c r="H35" s="666"/>
      <c r="I35" s="666"/>
      <c r="J35" s="666"/>
      <c r="K35" s="666"/>
      <c r="L35" s="666"/>
      <c r="M35" s="666"/>
      <c r="N35" s="666"/>
      <c r="O35" s="666"/>
      <c r="P35" s="666"/>
      <c r="Q35" s="666"/>
      <c r="R35" s="666"/>
      <c r="S35" s="666"/>
      <c r="T35" s="666"/>
      <c r="U35" s="666"/>
    </row>
    <row r="36" spans="1:21">
      <c r="A36" s="77"/>
      <c r="B36" s="21" t="s">
        <v>75</v>
      </c>
      <c r="C36" s="29" t="str">
        <f t="shared" ref="C36:C51" si="3">$C$3</f>
        <v>Naira</v>
      </c>
      <c r="D36" s="29" t="str">
        <f t="shared" ref="D36:D51" si="4">$C$4</f>
        <v>Million</v>
      </c>
      <c r="E36" s="286"/>
      <c r="F36" s="414">
        <v>63793.338564490005</v>
      </c>
      <c r="G36" s="414">
        <v>20650.989926980001</v>
      </c>
      <c r="H36" s="414">
        <v>48729.499853640002</v>
      </c>
      <c r="I36" s="414">
        <v>67442.33318655999</v>
      </c>
      <c r="J36" s="414">
        <v>69265.493403429995</v>
      </c>
      <c r="K36" s="414">
        <v>56810.548829059997</v>
      </c>
      <c r="L36" s="663"/>
      <c r="M36" s="663"/>
      <c r="N36" s="663"/>
      <c r="O36" s="663"/>
      <c r="P36" s="663"/>
      <c r="Q36" s="663"/>
      <c r="R36" s="663"/>
      <c r="S36" s="663"/>
      <c r="T36" s="663"/>
      <c r="U36" s="663"/>
    </row>
    <row r="37" spans="1:21" outlineLevel="1">
      <c r="A37" s="77"/>
      <c r="B37" s="423" t="s">
        <v>343</v>
      </c>
      <c r="C37" s="29" t="str">
        <f t="shared" si="3"/>
        <v>Naira</v>
      </c>
      <c r="D37" s="29" t="str">
        <f t="shared" si="4"/>
        <v>Million</v>
      </c>
      <c r="E37" s="13"/>
      <c r="F37" s="661">
        <v>0</v>
      </c>
      <c r="G37" s="661">
        <v>0</v>
      </c>
      <c r="H37" s="661">
        <v>0</v>
      </c>
      <c r="I37" s="661">
        <v>16869</v>
      </c>
      <c r="J37" s="661">
        <v>17530.396945330001</v>
      </c>
      <c r="K37" s="661">
        <v>17510.329034580001</v>
      </c>
      <c r="L37" s="663"/>
      <c r="M37" s="663"/>
      <c r="N37" s="663"/>
      <c r="O37" s="663"/>
      <c r="P37" s="664"/>
      <c r="Q37" s="664"/>
      <c r="R37" s="664"/>
      <c r="S37" s="664"/>
      <c r="T37" s="664"/>
      <c r="U37" s="664"/>
    </row>
    <row r="38" spans="1:21" outlineLevel="1">
      <c r="A38" s="77"/>
      <c r="B38" s="423" t="s">
        <v>344</v>
      </c>
      <c r="C38" s="29" t="str">
        <f t="shared" si="3"/>
        <v>Naira</v>
      </c>
      <c r="D38" s="29" t="str">
        <f t="shared" si="4"/>
        <v>Million</v>
      </c>
      <c r="E38" s="13"/>
      <c r="F38" s="661">
        <v>6878.744504360001</v>
      </c>
      <c r="G38" s="661">
        <v>6730.6105883800001</v>
      </c>
      <c r="H38" s="661">
        <v>6581.2203729699995</v>
      </c>
      <c r="I38" s="661">
        <v>6725.2861419900009</v>
      </c>
      <c r="J38" s="661">
        <v>6546.4998280700001</v>
      </c>
      <c r="K38" s="661">
        <v>6499.2417766999997</v>
      </c>
      <c r="L38" s="663"/>
      <c r="M38" s="663"/>
      <c r="N38" s="663"/>
      <c r="O38" s="663"/>
      <c r="P38" s="664"/>
      <c r="Q38" s="664"/>
      <c r="R38" s="664"/>
      <c r="S38" s="664"/>
      <c r="T38" s="664"/>
      <c r="U38" s="664"/>
    </row>
    <row r="39" spans="1:21" outlineLevel="1">
      <c r="A39" s="77"/>
      <c r="B39" s="423" t="s">
        <v>345</v>
      </c>
      <c r="C39" s="29" t="str">
        <f t="shared" si="3"/>
        <v>Naira</v>
      </c>
      <c r="D39" s="29" t="str">
        <f t="shared" si="4"/>
        <v>Million</v>
      </c>
      <c r="E39" s="13"/>
      <c r="F39" s="661">
        <v>0</v>
      </c>
      <c r="G39" s="661">
        <v>0</v>
      </c>
      <c r="H39" s="661">
        <v>0</v>
      </c>
      <c r="I39" s="661">
        <v>0</v>
      </c>
      <c r="J39" s="661">
        <v>0</v>
      </c>
      <c r="K39" s="661">
        <v>0</v>
      </c>
      <c r="L39" s="663"/>
      <c r="M39" s="663"/>
      <c r="N39" s="663"/>
      <c r="O39" s="663"/>
      <c r="P39" s="664"/>
      <c r="Q39" s="664"/>
      <c r="R39" s="664"/>
      <c r="S39" s="664"/>
      <c r="T39" s="664"/>
      <c r="U39" s="664"/>
    </row>
    <row r="40" spans="1:21" outlineLevel="1">
      <c r="A40" s="77"/>
      <c r="B40" s="423" t="s">
        <v>346</v>
      </c>
      <c r="C40" s="29" t="str">
        <f t="shared" si="3"/>
        <v>Naira</v>
      </c>
      <c r="D40" s="29" t="str">
        <f t="shared" si="4"/>
        <v>Million</v>
      </c>
      <c r="E40" s="13"/>
      <c r="F40" s="661">
        <v>9730.08221323</v>
      </c>
      <c r="G40" s="661">
        <v>9543.4066482200014</v>
      </c>
      <c r="H40" s="661">
        <v>9337.0230135199981</v>
      </c>
      <c r="I40" s="661">
        <v>9460.7645166800012</v>
      </c>
      <c r="J40" s="661">
        <v>9212.0042844199997</v>
      </c>
      <c r="K40" s="661">
        <v>9146.2499741200008</v>
      </c>
      <c r="L40" s="663"/>
      <c r="M40" s="663"/>
      <c r="N40" s="663"/>
      <c r="O40" s="663"/>
      <c r="P40" s="665"/>
      <c r="Q40" s="665"/>
      <c r="R40" s="665"/>
      <c r="S40" s="665"/>
      <c r="T40" s="665"/>
      <c r="U40" s="665"/>
    </row>
    <row r="41" spans="1:21" outlineLevel="1">
      <c r="A41" s="77"/>
      <c r="B41" s="423" t="s">
        <v>347</v>
      </c>
      <c r="C41" s="29" t="str">
        <f t="shared" si="3"/>
        <v>Naira</v>
      </c>
      <c r="D41" s="29" t="str">
        <f t="shared" si="4"/>
        <v>Million</v>
      </c>
      <c r="E41" s="13"/>
      <c r="F41" s="661">
        <v>853.92058498000006</v>
      </c>
      <c r="G41" s="661">
        <v>4324.2398184400008</v>
      </c>
      <c r="H41" s="661">
        <v>1022.7329066599999</v>
      </c>
      <c r="I41" s="661">
        <v>1022.7329066599999</v>
      </c>
      <c r="J41" s="661">
        <v>987.62888362000001</v>
      </c>
      <c r="K41" s="661">
        <v>987.62888362000001</v>
      </c>
      <c r="L41" s="663"/>
      <c r="M41" s="663"/>
      <c r="N41" s="663"/>
      <c r="O41" s="663"/>
      <c r="P41" s="664"/>
      <c r="Q41" s="664"/>
      <c r="R41" s="665"/>
      <c r="S41" s="665"/>
      <c r="T41" s="665"/>
      <c r="U41" s="665"/>
    </row>
    <row r="42" spans="1:21" outlineLevel="1">
      <c r="A42" s="77"/>
      <c r="B42" s="423" t="s">
        <v>348</v>
      </c>
      <c r="C42" s="29" t="str">
        <f t="shared" si="3"/>
        <v>Naira</v>
      </c>
      <c r="D42" s="29" t="str">
        <f t="shared" si="4"/>
        <v>Million</v>
      </c>
      <c r="E42" s="13"/>
      <c r="F42" s="661">
        <v>0</v>
      </c>
      <c r="G42" s="661">
        <v>0</v>
      </c>
      <c r="H42" s="661">
        <v>0</v>
      </c>
      <c r="I42" s="661">
        <v>0</v>
      </c>
      <c r="J42" s="661">
        <v>0</v>
      </c>
      <c r="K42" s="661">
        <v>0</v>
      </c>
      <c r="L42" s="663"/>
      <c r="M42" s="663"/>
      <c r="N42" s="663"/>
      <c r="O42" s="663"/>
      <c r="P42" s="665"/>
      <c r="Q42" s="665"/>
      <c r="R42" s="665"/>
      <c r="S42" s="665"/>
      <c r="T42" s="665"/>
      <c r="U42" s="665"/>
    </row>
    <row r="43" spans="1:21" outlineLevel="1">
      <c r="A43" s="77"/>
      <c r="B43" s="423" t="s">
        <v>349</v>
      </c>
      <c r="C43" s="29" t="str">
        <f t="shared" si="3"/>
        <v>Naira</v>
      </c>
      <c r="D43" s="29" t="str">
        <f t="shared" si="4"/>
        <v>Million</v>
      </c>
      <c r="E43" s="13"/>
      <c r="F43" s="661">
        <v>0</v>
      </c>
      <c r="G43" s="661">
        <v>0</v>
      </c>
      <c r="H43" s="661">
        <v>3257.6251583900003</v>
      </c>
      <c r="I43" s="661">
        <v>2691.6218768899998</v>
      </c>
      <c r="J43" s="661">
        <v>2576.1428273999995</v>
      </c>
      <c r="K43" s="661">
        <v>1376.1878261400002</v>
      </c>
      <c r="L43" s="663"/>
      <c r="M43" s="663"/>
      <c r="N43" s="663"/>
      <c r="O43" s="663"/>
      <c r="P43" s="664"/>
      <c r="Q43" s="664"/>
      <c r="R43" s="664"/>
      <c r="S43" s="664"/>
      <c r="T43" s="664"/>
      <c r="U43" s="664"/>
    </row>
    <row r="44" spans="1:21" outlineLevel="1">
      <c r="A44" s="77"/>
      <c r="B44" s="423" t="s">
        <v>350</v>
      </c>
      <c r="C44" s="29" t="str">
        <f t="shared" si="3"/>
        <v>Naira</v>
      </c>
      <c r="D44" s="29" t="str">
        <f t="shared" si="4"/>
        <v>Million</v>
      </c>
      <c r="E44" s="13"/>
      <c r="F44" s="661">
        <v>5000</v>
      </c>
      <c r="G44" s="661">
        <v>0</v>
      </c>
      <c r="H44" s="661">
        <v>0</v>
      </c>
      <c r="I44" s="661">
        <v>0</v>
      </c>
      <c r="J44" s="661">
        <v>0</v>
      </c>
      <c r="K44" s="661">
        <v>0</v>
      </c>
      <c r="L44" s="663"/>
      <c r="M44" s="663"/>
      <c r="N44" s="663"/>
      <c r="O44" s="663"/>
      <c r="P44" s="664"/>
      <c r="Q44" s="664"/>
      <c r="R44" s="664"/>
      <c r="S44" s="664"/>
      <c r="T44" s="664"/>
      <c r="U44" s="664"/>
    </row>
    <row r="45" spans="1:21" outlineLevel="1">
      <c r="A45" s="77"/>
      <c r="B45" s="423" t="s">
        <v>351</v>
      </c>
      <c r="C45" s="29" t="str">
        <f t="shared" si="3"/>
        <v>Naira</v>
      </c>
      <c r="D45" s="29" t="str">
        <f t="shared" si="4"/>
        <v>Million</v>
      </c>
      <c r="E45" s="13"/>
      <c r="F45" s="661">
        <v>0</v>
      </c>
      <c r="G45" s="661">
        <v>0</v>
      </c>
      <c r="H45" s="661">
        <v>0</v>
      </c>
      <c r="I45" s="661">
        <v>0</v>
      </c>
      <c r="J45" s="661">
        <v>0</v>
      </c>
      <c r="K45" s="661">
        <v>0</v>
      </c>
      <c r="L45" s="663"/>
      <c r="M45" s="663"/>
      <c r="N45" s="663"/>
      <c r="O45" s="663"/>
      <c r="P45" s="664"/>
      <c r="Q45" s="664"/>
      <c r="R45" s="664"/>
      <c r="S45" s="664"/>
      <c r="T45" s="664"/>
      <c r="U45" s="664"/>
    </row>
    <row r="46" spans="1:21" outlineLevel="1">
      <c r="A46" s="77"/>
      <c r="B46" s="423" t="s">
        <v>352</v>
      </c>
      <c r="C46" s="29" t="str">
        <f t="shared" si="3"/>
        <v>Naira</v>
      </c>
      <c r="D46" s="29" t="str">
        <f t="shared" si="4"/>
        <v>Million</v>
      </c>
      <c r="E46" s="13"/>
      <c r="F46" s="661">
        <v>450</v>
      </c>
      <c r="G46" s="661">
        <v>0</v>
      </c>
      <c r="H46" s="661">
        <v>0</v>
      </c>
      <c r="I46" s="661">
        <v>0</v>
      </c>
      <c r="J46" s="661">
        <v>0</v>
      </c>
      <c r="K46" s="661">
        <v>0</v>
      </c>
      <c r="L46" s="663"/>
      <c r="M46" s="663"/>
      <c r="N46" s="663"/>
      <c r="O46" s="663"/>
      <c r="P46" s="664"/>
      <c r="Q46" s="664"/>
      <c r="R46" s="664"/>
      <c r="S46" s="664"/>
      <c r="T46" s="664"/>
      <c r="U46" s="664"/>
    </row>
    <row r="47" spans="1:21" outlineLevel="1">
      <c r="A47" s="77"/>
      <c r="B47" s="423" t="s">
        <v>353</v>
      </c>
      <c r="C47" s="29" t="str">
        <f t="shared" si="3"/>
        <v>Naira</v>
      </c>
      <c r="D47" s="29" t="str">
        <f t="shared" si="4"/>
        <v>Million</v>
      </c>
      <c r="E47" s="13"/>
      <c r="F47" s="661">
        <v>0</v>
      </c>
      <c r="G47" s="661">
        <v>0</v>
      </c>
      <c r="H47" s="661">
        <v>0</v>
      </c>
      <c r="I47" s="661">
        <v>0</v>
      </c>
      <c r="J47" s="661">
        <v>0</v>
      </c>
      <c r="K47" s="661">
        <v>0</v>
      </c>
      <c r="L47" s="663"/>
      <c r="M47" s="663"/>
      <c r="N47" s="663"/>
      <c r="O47" s="663"/>
      <c r="P47" s="664"/>
      <c r="Q47" s="664"/>
      <c r="R47" s="664"/>
      <c r="S47" s="664"/>
      <c r="T47" s="664"/>
      <c r="U47" s="664"/>
    </row>
    <row r="48" spans="1:21" outlineLevel="1">
      <c r="A48" s="77"/>
      <c r="B48" s="423" t="s">
        <v>354</v>
      </c>
      <c r="C48" s="29" t="str">
        <f t="shared" si="3"/>
        <v>Naira</v>
      </c>
      <c r="D48" s="29" t="str">
        <f t="shared" si="4"/>
        <v>Million</v>
      </c>
      <c r="E48" s="13"/>
      <c r="F48" s="661">
        <v>32908.831255010002</v>
      </c>
      <c r="G48" s="661">
        <v>0</v>
      </c>
      <c r="H48" s="661">
        <v>28450.018064849999</v>
      </c>
      <c r="I48" s="661">
        <v>26262.396072509997</v>
      </c>
      <c r="J48" s="661">
        <v>26626.919192609999</v>
      </c>
      <c r="K48" s="661">
        <v>14665.192280990001</v>
      </c>
      <c r="L48" s="663"/>
      <c r="M48" s="663"/>
      <c r="N48" s="663"/>
      <c r="O48" s="663"/>
      <c r="P48" s="664"/>
      <c r="Q48" s="664"/>
      <c r="R48" s="664"/>
      <c r="S48" s="664"/>
      <c r="T48" s="664"/>
      <c r="U48" s="664"/>
    </row>
    <row r="49" spans="1:21" outlineLevel="1">
      <c r="A49" s="77"/>
      <c r="B49" s="423" t="s">
        <v>355</v>
      </c>
      <c r="C49" s="29" t="str">
        <f t="shared" si="3"/>
        <v>Naira</v>
      </c>
      <c r="D49" s="29" t="str">
        <f t="shared" si="4"/>
        <v>Million</v>
      </c>
      <c r="E49" s="13"/>
      <c r="F49" s="661">
        <v>7611.3227149699997</v>
      </c>
      <c r="G49" s="661">
        <v>0</v>
      </c>
      <c r="H49" s="661">
        <v>72.837178970000025</v>
      </c>
      <c r="I49" s="661">
        <v>4410.5316718299991</v>
      </c>
      <c r="J49" s="661">
        <v>5785.9014419799996</v>
      </c>
      <c r="K49" s="661">
        <v>6625.7190529099998</v>
      </c>
      <c r="L49" s="663"/>
      <c r="M49" s="663"/>
      <c r="N49" s="663"/>
      <c r="O49" s="663"/>
      <c r="P49" s="664"/>
      <c r="Q49" s="664"/>
      <c r="R49" s="664"/>
      <c r="S49" s="664"/>
      <c r="T49" s="664"/>
      <c r="U49" s="664"/>
    </row>
    <row r="50" spans="1:21" outlineLevel="1">
      <c r="A50" s="77"/>
      <c r="B50" s="423" t="s">
        <v>356</v>
      </c>
      <c r="C50" s="29" t="str">
        <f t="shared" si="3"/>
        <v>Naira</v>
      </c>
      <c r="D50" s="29" t="str">
        <f t="shared" si="4"/>
        <v>Million</v>
      </c>
      <c r="E50" s="13"/>
      <c r="F50" s="661">
        <v>28.373425999999998</v>
      </c>
      <c r="G50" s="661">
        <v>21.621199000000001</v>
      </c>
      <c r="H50" s="661">
        <v>8.0431582800000019</v>
      </c>
      <c r="I50" s="661">
        <v>0</v>
      </c>
      <c r="J50" s="661">
        <v>0</v>
      </c>
      <c r="K50" s="661">
        <v>0</v>
      </c>
      <c r="L50" s="663"/>
      <c r="M50" s="663"/>
      <c r="N50" s="663"/>
      <c r="O50" s="663"/>
      <c r="P50" s="664"/>
      <c r="Q50" s="664"/>
      <c r="R50" s="664"/>
      <c r="S50" s="664"/>
      <c r="T50" s="664"/>
      <c r="U50" s="664"/>
    </row>
    <row r="51" spans="1:21" outlineLevel="1">
      <c r="A51" s="77"/>
      <c r="B51" s="423" t="s">
        <v>357</v>
      </c>
      <c r="C51" s="29" t="str">
        <f t="shared" si="3"/>
        <v>Naira</v>
      </c>
      <c r="D51" s="29" t="str">
        <f t="shared" si="4"/>
        <v>Million</v>
      </c>
      <c r="E51" s="13"/>
      <c r="F51" s="661">
        <v>332.06386594000008</v>
      </c>
      <c r="G51" s="661">
        <v>31.111672940000059</v>
      </c>
      <c r="H51" s="661">
        <v>0</v>
      </c>
      <c r="I51" s="661">
        <v>0</v>
      </c>
      <c r="J51" s="661">
        <v>0</v>
      </c>
      <c r="K51" s="661">
        <v>0</v>
      </c>
      <c r="L51" s="663"/>
      <c r="M51" s="663"/>
      <c r="N51" s="663"/>
      <c r="O51" s="663"/>
      <c r="P51" s="664"/>
      <c r="Q51" s="664"/>
      <c r="R51" s="664"/>
      <c r="S51" s="664"/>
      <c r="T51" s="664"/>
      <c r="U51" s="664"/>
    </row>
    <row r="52" spans="1:21">
      <c r="A52" s="77"/>
      <c r="B52" s="21"/>
      <c r="C52" s="23"/>
      <c r="D52" s="23"/>
      <c r="E52" s="21"/>
      <c r="F52" s="666"/>
      <c r="G52" s="666"/>
      <c r="H52" s="666"/>
      <c r="I52" s="666"/>
      <c r="J52" s="666"/>
      <c r="K52" s="666"/>
      <c r="L52" s="666"/>
      <c r="M52" s="666"/>
      <c r="N52" s="666"/>
      <c r="O52" s="666"/>
      <c r="P52" s="666"/>
      <c r="Q52" s="666"/>
      <c r="R52" s="666"/>
      <c r="S52" s="666"/>
      <c r="T52" s="666"/>
      <c r="U52" s="666"/>
    </row>
    <row r="53" spans="1:21">
      <c r="A53" s="77"/>
      <c r="B53" s="21" t="s">
        <v>193</v>
      </c>
      <c r="C53" s="35"/>
      <c r="D53" s="35"/>
      <c r="E53" s="21"/>
      <c r="F53" s="667"/>
      <c r="G53" s="667"/>
      <c r="H53" s="667"/>
      <c r="I53" s="667"/>
      <c r="J53" s="667"/>
      <c r="K53" s="667"/>
      <c r="L53" s="667"/>
      <c r="M53" s="667"/>
      <c r="N53" s="667"/>
      <c r="O53" s="667"/>
      <c r="P53" s="667"/>
      <c r="Q53" s="667"/>
      <c r="R53" s="667"/>
      <c r="S53" s="667"/>
      <c r="T53" s="667"/>
      <c r="U53" s="667"/>
    </row>
    <row r="54" spans="1:21">
      <c r="A54" s="77"/>
      <c r="B54" s="21"/>
      <c r="C54" s="35"/>
      <c r="D54" s="35"/>
      <c r="E54" s="21"/>
      <c r="F54" s="667"/>
      <c r="G54" s="667"/>
      <c r="H54" s="667"/>
      <c r="I54" s="667"/>
      <c r="J54" s="667"/>
      <c r="K54" s="667"/>
      <c r="L54" s="667"/>
      <c r="M54" s="667"/>
      <c r="N54" s="667"/>
      <c r="O54" s="667"/>
      <c r="P54" s="667"/>
      <c r="Q54" s="667"/>
      <c r="R54" s="667"/>
      <c r="S54" s="667"/>
      <c r="T54" s="667"/>
      <c r="U54" s="667"/>
    </row>
    <row r="55" spans="1:21">
      <c r="A55" s="77"/>
      <c r="B55" s="21" t="s">
        <v>169</v>
      </c>
      <c r="C55" s="23" t="s">
        <v>6</v>
      </c>
      <c r="D55" s="29" t="str">
        <f t="shared" ref="D55:D64" si="5">$C$4</f>
        <v>Million</v>
      </c>
      <c r="E55" s="389"/>
      <c r="F55" s="414">
        <v>1.1147943425716245</v>
      </c>
      <c r="G55" s="414">
        <v>1.0346356365679488</v>
      </c>
      <c r="H55" s="414">
        <v>1.0616531214391129</v>
      </c>
      <c r="I55" s="414">
        <v>1.2263502837379232</v>
      </c>
      <c r="J55" s="414">
        <v>1.3117167077305372</v>
      </c>
      <c r="K55" s="414">
        <v>1.5840828807222223</v>
      </c>
      <c r="L55" s="415">
        <v>1.4340636952506596</v>
      </c>
      <c r="M55" s="415">
        <v>0.26348825224274408</v>
      </c>
      <c r="N55" s="415">
        <v>1.5926589377308706</v>
      </c>
      <c r="O55" s="415">
        <v>0.25911712691292882</v>
      </c>
      <c r="P55" s="415">
        <v>1.715606460158311</v>
      </c>
      <c r="Q55" s="415">
        <v>0.24773769973614779</v>
      </c>
      <c r="R55" s="415">
        <v>1.79305790237467</v>
      </c>
      <c r="S55" s="415">
        <v>0.23564377044854878</v>
      </c>
      <c r="T55" s="415">
        <v>1.79305790237467</v>
      </c>
      <c r="U55" s="415">
        <v>1.79305790237467</v>
      </c>
    </row>
    <row r="56" spans="1:21" outlineLevel="1">
      <c r="A56" s="77"/>
      <c r="B56" s="423" t="str">
        <f>B24</f>
        <v>World Bank (WB) (including International Development Association (IDA) and IBRD)</v>
      </c>
      <c r="C56" s="23" t="s">
        <v>6</v>
      </c>
      <c r="D56" s="29" t="str">
        <f t="shared" si="5"/>
        <v>Million</v>
      </c>
      <c r="E56" s="13"/>
      <c r="F56" s="661">
        <v>0.80098470435535596</v>
      </c>
      <c r="G56" s="661">
        <v>0.73948614450479999</v>
      </c>
      <c r="H56" s="661">
        <v>0.75776716036042324</v>
      </c>
      <c r="I56" s="661">
        <v>0.90975396553412913</v>
      </c>
      <c r="J56" s="661">
        <v>1.0021946824498698</v>
      </c>
      <c r="K56" s="661">
        <v>1.2954284740666666</v>
      </c>
      <c r="L56" s="661">
        <v>1.1438496498680739</v>
      </c>
      <c r="M56" s="661">
        <v>0.21519885224274407</v>
      </c>
      <c r="N56" s="661">
        <v>1.302444892348285</v>
      </c>
      <c r="O56" s="661">
        <v>0.21300433245382591</v>
      </c>
      <c r="P56" s="661">
        <v>1.4253924147757253</v>
      </c>
      <c r="Q56" s="661">
        <v>0.20380151055408974</v>
      </c>
      <c r="R56" s="661">
        <v>1.5028438569920843</v>
      </c>
      <c r="S56" s="661">
        <v>0.19376928707124008</v>
      </c>
      <c r="T56" s="661">
        <v>1.5028438569920843</v>
      </c>
      <c r="U56" s="661">
        <v>1.5028438569920843</v>
      </c>
    </row>
    <row r="57" spans="1:21" outlineLevel="1">
      <c r="A57" s="77"/>
      <c r="B57" s="423" t="str">
        <f t="shared" ref="B57:B64" si="6">B25</f>
        <v>African Development Bank (AfDB) [including African Development Fund (AfDFP) and Africa Growing Together FUND]</v>
      </c>
      <c r="C57" s="23" t="s">
        <v>6</v>
      </c>
      <c r="D57" s="29" t="str">
        <f t="shared" si="5"/>
        <v>Million</v>
      </c>
      <c r="E57" s="13"/>
      <c r="F57" s="661">
        <v>0.31380963821626845</v>
      </c>
      <c r="G57" s="661">
        <v>0.295149492063149</v>
      </c>
      <c r="H57" s="661">
        <v>0.30388596107868976</v>
      </c>
      <c r="I57" s="661">
        <v>0.31659631820379397</v>
      </c>
      <c r="J57" s="661">
        <v>0.30952202528066752</v>
      </c>
      <c r="K57" s="661">
        <v>0.28865440665555553</v>
      </c>
      <c r="L57" s="661">
        <v>0.29021404538258572</v>
      </c>
      <c r="M57" s="661">
        <v>4.828940000000001E-2</v>
      </c>
      <c r="N57" s="661">
        <v>0.29021404538258572</v>
      </c>
      <c r="O57" s="661">
        <v>4.6112794459102907E-2</v>
      </c>
      <c r="P57" s="661">
        <v>0.29021404538258572</v>
      </c>
      <c r="Q57" s="661">
        <v>4.393618918205805E-2</v>
      </c>
      <c r="R57" s="661">
        <v>0.29021404538258572</v>
      </c>
      <c r="S57" s="661">
        <v>4.1874483377308709E-2</v>
      </c>
      <c r="T57" s="661">
        <v>0.29021404538258572</v>
      </c>
      <c r="U57" s="661">
        <v>0.29021404538258572</v>
      </c>
    </row>
    <row r="58" spans="1:21" outlineLevel="1">
      <c r="A58" s="77"/>
      <c r="B58" s="423" t="str">
        <f t="shared" si="6"/>
        <v>Multilateral Creditor (1) [Insert name]</v>
      </c>
      <c r="C58" s="23" t="s">
        <v>6</v>
      </c>
      <c r="D58" s="29" t="str">
        <f t="shared" si="5"/>
        <v>Million</v>
      </c>
      <c r="E58" s="13"/>
      <c r="F58" s="661">
        <v>0</v>
      </c>
      <c r="G58" s="661">
        <v>0</v>
      </c>
      <c r="H58" s="661">
        <v>0</v>
      </c>
      <c r="I58" s="661">
        <v>0</v>
      </c>
      <c r="J58" s="661">
        <v>0</v>
      </c>
      <c r="K58" s="661">
        <v>0</v>
      </c>
      <c r="L58" s="661">
        <v>0</v>
      </c>
      <c r="M58" s="661">
        <v>0</v>
      </c>
      <c r="N58" s="661">
        <v>0</v>
      </c>
      <c r="O58" s="661">
        <v>0</v>
      </c>
      <c r="P58" s="661">
        <v>0</v>
      </c>
      <c r="Q58" s="661">
        <v>0</v>
      </c>
      <c r="R58" s="661">
        <v>0</v>
      </c>
      <c r="S58" s="661">
        <v>0</v>
      </c>
      <c r="T58" s="661">
        <v>0</v>
      </c>
      <c r="U58" s="661">
        <v>0</v>
      </c>
    </row>
    <row r="59" spans="1:21" outlineLevel="1">
      <c r="A59" s="77"/>
      <c r="B59" s="423" t="str">
        <f t="shared" si="6"/>
        <v>Multilateral Creditor (2) [Insert name]</v>
      </c>
      <c r="C59" s="23" t="s">
        <v>6</v>
      </c>
      <c r="D59" s="29" t="str">
        <f t="shared" si="5"/>
        <v>Million</v>
      </c>
      <c r="E59" s="13"/>
      <c r="F59" s="661">
        <v>0</v>
      </c>
      <c r="G59" s="661">
        <v>0</v>
      </c>
      <c r="H59" s="661">
        <v>0</v>
      </c>
      <c r="I59" s="661">
        <v>0</v>
      </c>
      <c r="J59" s="661">
        <v>0</v>
      </c>
      <c r="K59" s="661">
        <v>0</v>
      </c>
      <c r="L59" s="661">
        <v>0</v>
      </c>
      <c r="M59" s="661">
        <v>0</v>
      </c>
      <c r="N59" s="661">
        <v>0</v>
      </c>
      <c r="O59" s="661">
        <v>0</v>
      </c>
      <c r="P59" s="661">
        <v>0</v>
      </c>
      <c r="Q59" s="661">
        <v>0</v>
      </c>
      <c r="R59" s="661">
        <v>0</v>
      </c>
      <c r="S59" s="661">
        <v>0</v>
      </c>
      <c r="T59" s="661">
        <v>0</v>
      </c>
      <c r="U59" s="661">
        <v>0</v>
      </c>
    </row>
    <row r="60" spans="1:21" outlineLevel="1">
      <c r="A60" s="77"/>
      <c r="B60" s="423" t="str">
        <f t="shared" si="6"/>
        <v>Multilateral Creditors (others) [Insert list of all]</v>
      </c>
      <c r="C60" s="23" t="s">
        <v>6</v>
      </c>
      <c r="D60" s="29" t="str">
        <f t="shared" si="5"/>
        <v>Million</v>
      </c>
      <c r="E60" s="13"/>
      <c r="F60" s="661">
        <v>0</v>
      </c>
      <c r="G60" s="661">
        <v>0</v>
      </c>
      <c r="H60" s="661">
        <v>0</v>
      </c>
      <c r="I60" s="661">
        <v>0</v>
      </c>
      <c r="J60" s="661">
        <v>0</v>
      </c>
      <c r="K60" s="661">
        <v>0</v>
      </c>
      <c r="L60" s="661">
        <v>0</v>
      </c>
      <c r="M60" s="661">
        <v>0</v>
      </c>
      <c r="N60" s="661">
        <v>0</v>
      </c>
      <c r="O60" s="661">
        <v>0</v>
      </c>
      <c r="P60" s="661">
        <v>0</v>
      </c>
      <c r="Q60" s="661">
        <v>0</v>
      </c>
      <c r="R60" s="661">
        <v>0</v>
      </c>
      <c r="S60" s="661">
        <v>0</v>
      </c>
      <c r="T60" s="661">
        <v>0</v>
      </c>
      <c r="U60" s="661">
        <v>0</v>
      </c>
    </row>
    <row r="61" spans="1:21" outlineLevel="1">
      <c r="A61" s="77"/>
      <c r="B61" s="423" t="str">
        <f t="shared" si="6"/>
        <v>Bilateral Creditor (1) [Insert name]</v>
      </c>
      <c r="C61" s="23" t="s">
        <v>6</v>
      </c>
      <c r="D61" s="29" t="str">
        <f t="shared" si="5"/>
        <v>Million</v>
      </c>
      <c r="E61" s="13"/>
      <c r="F61" s="661">
        <v>0</v>
      </c>
      <c r="G61" s="661">
        <v>0</v>
      </c>
      <c r="H61" s="661">
        <v>0</v>
      </c>
      <c r="I61" s="661">
        <v>0</v>
      </c>
      <c r="J61" s="661">
        <v>0</v>
      </c>
      <c r="K61" s="661">
        <v>0</v>
      </c>
      <c r="L61" s="661">
        <v>0</v>
      </c>
      <c r="M61" s="661">
        <v>0</v>
      </c>
      <c r="N61" s="661">
        <v>0</v>
      </c>
      <c r="O61" s="661">
        <v>0</v>
      </c>
      <c r="P61" s="661">
        <v>0</v>
      </c>
      <c r="Q61" s="661">
        <v>0</v>
      </c>
      <c r="R61" s="661">
        <v>0</v>
      </c>
      <c r="S61" s="661">
        <v>0</v>
      </c>
      <c r="T61" s="661">
        <v>0</v>
      </c>
      <c r="U61" s="661">
        <v>0</v>
      </c>
    </row>
    <row r="62" spans="1:21" outlineLevel="1">
      <c r="A62" s="77"/>
      <c r="B62" s="423" t="str">
        <f t="shared" si="6"/>
        <v>Bilateral Creditor (2) [Insert name]</v>
      </c>
      <c r="C62" s="23" t="s">
        <v>6</v>
      </c>
      <c r="D62" s="29" t="str">
        <f t="shared" si="5"/>
        <v>Million</v>
      </c>
      <c r="E62" s="13"/>
      <c r="F62" s="661">
        <v>0</v>
      </c>
      <c r="G62" s="661">
        <v>0</v>
      </c>
      <c r="H62" s="661">
        <v>0</v>
      </c>
      <c r="I62" s="661">
        <v>0</v>
      </c>
      <c r="J62" s="661">
        <v>0</v>
      </c>
      <c r="K62" s="661">
        <v>0</v>
      </c>
      <c r="L62" s="661">
        <v>0</v>
      </c>
      <c r="M62" s="661">
        <v>0</v>
      </c>
      <c r="N62" s="661">
        <v>0</v>
      </c>
      <c r="O62" s="661">
        <v>0</v>
      </c>
      <c r="P62" s="661">
        <v>0</v>
      </c>
      <c r="Q62" s="661">
        <v>0</v>
      </c>
      <c r="R62" s="661">
        <v>0</v>
      </c>
      <c r="S62" s="661">
        <v>0</v>
      </c>
      <c r="T62" s="661">
        <v>0</v>
      </c>
      <c r="U62" s="661">
        <v>0</v>
      </c>
    </row>
    <row r="63" spans="1:21" outlineLevel="1">
      <c r="A63" s="77"/>
      <c r="B63" s="423" t="str">
        <f t="shared" si="6"/>
        <v>Bilateral Creditors (others) [Insert name]</v>
      </c>
      <c r="C63" s="23" t="s">
        <v>6</v>
      </c>
      <c r="D63" s="29" t="str">
        <f t="shared" si="5"/>
        <v>Million</v>
      </c>
      <c r="E63" s="13"/>
      <c r="F63" s="661">
        <v>0</v>
      </c>
      <c r="G63" s="661">
        <v>0</v>
      </c>
      <c r="H63" s="661">
        <v>0</v>
      </c>
      <c r="I63" s="661">
        <v>0</v>
      </c>
      <c r="J63" s="661">
        <v>0</v>
      </c>
      <c r="K63" s="661">
        <v>0</v>
      </c>
      <c r="L63" s="661">
        <v>0</v>
      </c>
      <c r="M63" s="661">
        <v>0</v>
      </c>
      <c r="N63" s="661">
        <v>0</v>
      </c>
      <c r="O63" s="661">
        <v>0</v>
      </c>
      <c r="P63" s="661">
        <v>0</v>
      </c>
      <c r="Q63" s="661">
        <v>0</v>
      </c>
      <c r="R63" s="661">
        <v>0</v>
      </c>
      <c r="S63" s="661">
        <v>0</v>
      </c>
      <c r="T63" s="661">
        <v>0</v>
      </c>
      <c r="U63" s="661">
        <v>0</v>
      </c>
    </row>
    <row r="64" spans="1:21" outlineLevel="1">
      <c r="A64" s="77"/>
      <c r="B64" s="423" t="str">
        <f t="shared" si="6"/>
        <v>Other External Debt</v>
      </c>
      <c r="C64" s="23" t="s">
        <v>6</v>
      </c>
      <c r="D64" s="29" t="str">
        <f t="shared" si="5"/>
        <v>Million</v>
      </c>
      <c r="E64" s="13"/>
      <c r="F64" s="661">
        <v>0</v>
      </c>
      <c r="G64" s="661">
        <v>0</v>
      </c>
      <c r="H64" s="661">
        <v>0</v>
      </c>
      <c r="I64" s="661">
        <v>0</v>
      </c>
      <c r="J64" s="661">
        <v>0</v>
      </c>
      <c r="K64" s="661">
        <v>0</v>
      </c>
      <c r="L64" s="661">
        <v>0</v>
      </c>
      <c r="M64" s="661">
        <v>0</v>
      </c>
      <c r="N64" s="661">
        <v>0</v>
      </c>
      <c r="O64" s="661">
        <v>0</v>
      </c>
      <c r="P64" s="661">
        <v>0</v>
      </c>
      <c r="Q64" s="661">
        <v>0</v>
      </c>
      <c r="R64" s="661">
        <v>0</v>
      </c>
      <c r="S64" s="661">
        <v>0</v>
      </c>
      <c r="T64" s="661">
        <v>0</v>
      </c>
      <c r="U64" s="661">
        <v>0</v>
      </c>
    </row>
    <row r="65" spans="1:23">
      <c r="A65" s="77"/>
      <c r="B65" s="77"/>
      <c r="C65" s="23"/>
      <c r="D65" s="23"/>
      <c r="E65" s="390"/>
      <c r="F65" s="668"/>
      <c r="G65" s="668"/>
      <c r="H65" s="668"/>
      <c r="I65" s="668"/>
      <c r="J65" s="668"/>
      <c r="K65" s="668"/>
      <c r="L65" s="668"/>
      <c r="M65" s="668"/>
      <c r="N65" s="668"/>
      <c r="O65" s="668"/>
      <c r="P65" s="668"/>
      <c r="Q65" s="668"/>
      <c r="R65" s="668"/>
      <c r="S65" s="668"/>
      <c r="T65" s="668"/>
      <c r="U65" s="668"/>
    </row>
    <row r="66" spans="1:23">
      <c r="A66" s="77"/>
      <c r="B66" s="21" t="s">
        <v>194</v>
      </c>
      <c r="C66" s="23"/>
      <c r="D66" s="23"/>
      <c r="E66" s="389"/>
      <c r="F66" s="666"/>
      <c r="G66" s="666"/>
      <c r="H66" s="666"/>
      <c r="I66" s="666"/>
      <c r="J66" s="666"/>
      <c r="K66" s="666"/>
      <c r="L66" s="666"/>
      <c r="M66" s="666"/>
      <c r="N66" s="666"/>
      <c r="O66" s="666"/>
      <c r="P66" s="666"/>
      <c r="Q66" s="666"/>
      <c r="R66" s="666"/>
      <c r="S66" s="666"/>
      <c r="T66" s="666"/>
      <c r="U66" s="666"/>
    </row>
    <row r="67" spans="1:23">
      <c r="A67" s="77"/>
      <c r="B67" s="21"/>
      <c r="C67" s="23"/>
      <c r="D67" s="23"/>
      <c r="E67" s="389"/>
      <c r="F67" s="666"/>
      <c r="G67" s="666"/>
      <c r="H67" s="666"/>
      <c r="I67" s="666"/>
      <c r="J67" s="666"/>
      <c r="K67" s="666"/>
      <c r="L67" s="666"/>
      <c r="M67" s="666"/>
      <c r="N67" s="666"/>
      <c r="O67" s="666"/>
      <c r="P67" s="666"/>
      <c r="Q67" s="666"/>
      <c r="R67" s="666"/>
      <c r="S67" s="666"/>
      <c r="T67" s="666"/>
      <c r="U67" s="666"/>
    </row>
    <row r="68" spans="1:23">
      <c r="A68" s="77"/>
      <c r="B68" s="21" t="s">
        <v>170</v>
      </c>
      <c r="C68" s="29" t="str">
        <f t="shared" ref="C68:C83" si="7">$C$3</f>
        <v>Naira</v>
      </c>
      <c r="D68" s="29" t="str">
        <f t="shared" ref="D68:D83" si="8">$C$4</f>
        <v>Million</v>
      </c>
      <c r="E68" s="389"/>
      <c r="F68" s="414">
        <v>24146.61513663</v>
      </c>
      <c r="G68" s="414">
        <v>6565.3350457099996</v>
      </c>
      <c r="H68" s="414">
        <v>8053.7136605600008</v>
      </c>
      <c r="I68" s="414">
        <v>10403.96742101</v>
      </c>
      <c r="J68" s="414">
        <v>9814.2073620699994</v>
      </c>
      <c r="K68" s="414">
        <v>14975.982106560001</v>
      </c>
      <c r="L68" s="415">
        <v>6356.77091827</v>
      </c>
      <c r="M68" s="415">
        <v>8559.4370892299994</v>
      </c>
      <c r="N68" s="415">
        <v>3149.0477059700002</v>
      </c>
      <c r="O68" s="415">
        <v>1341.29186878</v>
      </c>
      <c r="P68" s="415">
        <v>1341.29186878</v>
      </c>
      <c r="Q68" s="415">
        <v>1165.7280597599993</v>
      </c>
      <c r="R68" s="415">
        <v>489.65397578</v>
      </c>
      <c r="S68" s="415">
        <v>489.65397578</v>
      </c>
      <c r="T68" s="415">
        <v>489.65397578</v>
      </c>
      <c r="U68" s="415">
        <v>489.65397578</v>
      </c>
      <c r="W68" s="520"/>
    </row>
    <row r="69" spans="1:23" outlineLevel="1">
      <c r="A69" s="77"/>
      <c r="B69" s="98" t="str">
        <f t="shared" ref="B69:B83" si="9">B37</f>
        <v>Budget Support Facility</v>
      </c>
      <c r="C69" s="29" t="str">
        <f t="shared" si="7"/>
        <v>Naira</v>
      </c>
      <c r="D69" s="29" t="str">
        <f t="shared" si="8"/>
        <v>Million</v>
      </c>
      <c r="E69" s="13"/>
      <c r="F69" s="661">
        <v>0</v>
      </c>
      <c r="G69" s="661">
        <v>0</v>
      </c>
      <c r="H69" s="661">
        <v>0</v>
      </c>
      <c r="I69" s="661">
        <v>0</v>
      </c>
      <c r="J69" s="661">
        <v>29.006407100000001</v>
      </c>
      <c r="K69" s="661">
        <v>29.006407100000001</v>
      </c>
      <c r="L69" s="661">
        <v>29.006407100000001</v>
      </c>
      <c r="M69" s="661">
        <v>29.006407100000001</v>
      </c>
      <c r="N69" s="661">
        <v>29.006407100000001</v>
      </c>
      <c r="O69" s="661">
        <v>29.006407100000001</v>
      </c>
      <c r="P69" s="661">
        <v>29.006407100000001</v>
      </c>
      <c r="Q69" s="661">
        <v>29.006407100000001</v>
      </c>
      <c r="R69" s="661">
        <v>29.006407100000001</v>
      </c>
      <c r="S69" s="661">
        <v>29.006407100000001</v>
      </c>
      <c r="T69" s="661">
        <v>29.006407100000001</v>
      </c>
      <c r="U69" s="661">
        <v>29.006407100000001</v>
      </c>
      <c r="W69" s="520"/>
    </row>
    <row r="70" spans="1:23" outlineLevel="1">
      <c r="A70" s="77"/>
      <c r="B70" s="98" t="str">
        <f t="shared" si="9"/>
        <v>Salary Bailout Facility</v>
      </c>
      <c r="C70" s="29" t="str">
        <f t="shared" si="7"/>
        <v>Naira</v>
      </c>
      <c r="D70" s="29" t="str">
        <f t="shared" si="8"/>
        <v>Million</v>
      </c>
      <c r="E70" s="13"/>
      <c r="F70" s="661">
        <v>201.71549563999997</v>
      </c>
      <c r="G70" s="661">
        <v>148.13391597999998</v>
      </c>
      <c r="H70" s="661">
        <v>110.76603027</v>
      </c>
      <c r="I70" s="661">
        <v>149.39021541</v>
      </c>
      <c r="J70" s="661">
        <v>176.78331337999998</v>
      </c>
      <c r="K70" s="661">
        <v>46.210497659999994</v>
      </c>
      <c r="L70" s="661">
        <v>176.78331337999998</v>
      </c>
      <c r="M70" s="661">
        <v>176.78331337999998</v>
      </c>
      <c r="N70" s="661">
        <v>176.78331337999998</v>
      </c>
      <c r="O70" s="661">
        <v>176.78331337999998</v>
      </c>
      <c r="P70" s="661">
        <v>176.78331337999998</v>
      </c>
      <c r="Q70" s="661">
        <v>176.78331337999998</v>
      </c>
      <c r="R70" s="661">
        <v>176.78331337999998</v>
      </c>
      <c r="S70" s="661">
        <v>176.78331337999998</v>
      </c>
      <c r="T70" s="661">
        <v>176.78331337999998</v>
      </c>
      <c r="U70" s="661">
        <v>176.78331337999998</v>
      </c>
    </row>
    <row r="71" spans="1:23" outlineLevel="1">
      <c r="A71" s="77"/>
      <c r="B71" s="98" t="str">
        <f t="shared" si="9"/>
        <v>Restructured Commercial Bank Loans (FGN Bond)</v>
      </c>
      <c r="C71" s="29" t="str">
        <f t="shared" si="7"/>
        <v>Naira</v>
      </c>
      <c r="D71" s="29" t="str">
        <f t="shared" si="8"/>
        <v>Million</v>
      </c>
      <c r="E71" s="13"/>
      <c r="F71" s="661">
        <v>0</v>
      </c>
      <c r="G71" s="661">
        <v>0</v>
      </c>
      <c r="H71" s="661">
        <v>0</v>
      </c>
      <c r="I71" s="661">
        <v>0</v>
      </c>
      <c r="J71" s="661">
        <v>0</v>
      </c>
      <c r="K71" s="661">
        <v>0</v>
      </c>
      <c r="L71" s="661">
        <v>0</v>
      </c>
      <c r="M71" s="661">
        <v>0</v>
      </c>
      <c r="N71" s="661">
        <v>0</v>
      </c>
      <c r="O71" s="661">
        <v>0</v>
      </c>
      <c r="P71" s="661">
        <v>0</v>
      </c>
      <c r="Q71" s="661">
        <v>0</v>
      </c>
      <c r="R71" s="661">
        <v>0</v>
      </c>
      <c r="S71" s="661">
        <v>0</v>
      </c>
      <c r="T71" s="661">
        <v>0</v>
      </c>
      <c r="U71" s="661">
        <v>0</v>
      </c>
    </row>
    <row r="72" spans="1:23" outlineLevel="1">
      <c r="A72" s="77"/>
      <c r="B72" s="98" t="str">
        <f t="shared" si="9"/>
        <v>Excess Crude Account Backed Loan</v>
      </c>
      <c r="C72" s="29" t="str">
        <f t="shared" si="7"/>
        <v>Naira</v>
      </c>
      <c r="D72" s="29" t="str">
        <f t="shared" si="8"/>
        <v>Million</v>
      </c>
      <c r="E72" s="13"/>
      <c r="F72" s="661">
        <v>0</v>
      </c>
      <c r="G72" s="661">
        <v>186.67556501000001</v>
      </c>
      <c r="H72" s="661">
        <v>52.15879237</v>
      </c>
      <c r="I72" s="661">
        <v>105.49998137</v>
      </c>
      <c r="J72" s="661">
        <v>248.76023225999998</v>
      </c>
      <c r="K72" s="661">
        <v>64.295757080000001</v>
      </c>
      <c r="L72" s="661">
        <v>248.76023225999998</v>
      </c>
      <c r="M72" s="661">
        <v>248.76023225999998</v>
      </c>
      <c r="N72" s="661">
        <v>248.76023225999998</v>
      </c>
      <c r="O72" s="661">
        <v>248.76023225999998</v>
      </c>
      <c r="P72" s="661">
        <v>248.76023225999998</v>
      </c>
      <c r="Q72" s="661">
        <v>248.76023225999998</v>
      </c>
      <c r="R72" s="661">
        <v>248.76023225999998</v>
      </c>
      <c r="S72" s="661">
        <v>248.76023225999998</v>
      </c>
      <c r="T72" s="661">
        <v>248.76023225999998</v>
      </c>
      <c r="U72" s="661">
        <v>248.76023225999998</v>
      </c>
    </row>
    <row r="73" spans="1:23" outlineLevel="1">
      <c r="A73" s="77"/>
      <c r="B73" s="98" t="str">
        <f t="shared" si="9"/>
        <v xml:space="preserve">Commercial Banks Loans </v>
      </c>
      <c r="C73" s="29" t="str">
        <f t="shared" si="7"/>
        <v>Naira</v>
      </c>
      <c r="D73" s="29" t="str">
        <f t="shared" si="8"/>
        <v>Million</v>
      </c>
      <c r="E73" s="13"/>
      <c r="F73" s="661">
        <v>1980.8767123200003</v>
      </c>
      <c r="G73" s="661">
        <v>0</v>
      </c>
      <c r="H73" s="661">
        <v>0</v>
      </c>
      <c r="I73" s="661">
        <v>0</v>
      </c>
      <c r="J73" s="661">
        <v>35.104023040000001</v>
      </c>
      <c r="K73" s="661">
        <v>0</v>
      </c>
      <c r="L73" s="661">
        <v>35.104023040000001</v>
      </c>
      <c r="M73" s="661">
        <v>35.104023040000001</v>
      </c>
      <c r="N73" s="661">
        <v>35.104023040000001</v>
      </c>
      <c r="O73" s="661">
        <v>35.104023040000001</v>
      </c>
      <c r="P73" s="661">
        <v>35.104023040000001</v>
      </c>
      <c r="Q73" s="661">
        <v>35.104023040000001</v>
      </c>
      <c r="R73" s="661">
        <v>35.104023040000001</v>
      </c>
      <c r="S73" s="661">
        <v>35.104023040000001</v>
      </c>
      <c r="T73" s="661">
        <v>35.104023040000001</v>
      </c>
      <c r="U73" s="661">
        <v>35.104023040000001</v>
      </c>
    </row>
    <row r="74" spans="1:23" outlineLevel="1">
      <c r="A74" s="77"/>
      <c r="B74" s="98" t="str">
        <f t="shared" si="9"/>
        <v>State Bonds</v>
      </c>
      <c r="C74" s="29" t="str">
        <f t="shared" si="7"/>
        <v>Naira</v>
      </c>
      <c r="D74" s="29" t="str">
        <f t="shared" si="8"/>
        <v>Million</v>
      </c>
      <c r="E74" s="13"/>
      <c r="F74" s="661">
        <v>0</v>
      </c>
      <c r="G74" s="661">
        <v>0</v>
      </c>
      <c r="H74" s="661">
        <v>0</v>
      </c>
      <c r="I74" s="661">
        <v>0</v>
      </c>
      <c r="J74" s="661">
        <v>0</v>
      </c>
      <c r="K74" s="661">
        <v>0</v>
      </c>
      <c r="L74" s="661">
        <v>0</v>
      </c>
      <c r="M74" s="661">
        <v>0</v>
      </c>
      <c r="N74" s="661">
        <v>0</v>
      </c>
      <c r="O74" s="661">
        <v>0</v>
      </c>
      <c r="P74" s="661">
        <v>0</v>
      </c>
      <c r="Q74" s="661">
        <v>0</v>
      </c>
      <c r="R74" s="661">
        <v>0</v>
      </c>
      <c r="S74" s="661">
        <v>0</v>
      </c>
      <c r="T74" s="661">
        <v>0</v>
      </c>
      <c r="U74" s="661">
        <v>0</v>
      </c>
    </row>
    <row r="75" spans="1:23" outlineLevel="1">
      <c r="A75" s="77"/>
      <c r="B75" s="98" t="str">
        <f t="shared" si="9"/>
        <v>Commercial Agriculture Loan (CBN Development Financing Facility)</v>
      </c>
      <c r="C75" s="29" t="str">
        <f t="shared" si="7"/>
        <v>Naira</v>
      </c>
      <c r="D75" s="29" t="str">
        <f t="shared" si="8"/>
        <v>Million</v>
      </c>
      <c r="E75" s="13"/>
      <c r="F75" s="661">
        <v>0</v>
      </c>
      <c r="G75" s="661">
        <v>675.76018155999998</v>
      </c>
      <c r="H75" s="661">
        <v>789.81983030999993</v>
      </c>
      <c r="I75" s="661">
        <v>1066.6146600499999</v>
      </c>
      <c r="J75" s="661">
        <v>1615.4790494900001</v>
      </c>
      <c r="K75" s="661">
        <v>1435.7911091199999</v>
      </c>
      <c r="L75" s="661">
        <v>1015.47904949</v>
      </c>
      <c r="M75" s="661">
        <v>360.70877665000023</v>
      </c>
      <c r="N75" s="661">
        <v>0</v>
      </c>
      <c r="O75" s="661">
        <v>0</v>
      </c>
      <c r="P75" s="661">
        <v>0</v>
      </c>
      <c r="Q75" s="661">
        <v>0</v>
      </c>
      <c r="R75" s="661">
        <v>0</v>
      </c>
      <c r="S75" s="661">
        <v>0</v>
      </c>
      <c r="T75" s="661">
        <v>0</v>
      </c>
      <c r="U75" s="661">
        <v>0</v>
      </c>
    </row>
    <row r="76" spans="1:23" outlineLevel="1">
      <c r="A76" s="77"/>
      <c r="B76" s="98" t="str">
        <f t="shared" si="9"/>
        <v>Infrastructure Loan (CBN Development Financing Facilities)</v>
      </c>
      <c r="C76" s="29" t="str">
        <f t="shared" si="7"/>
        <v>Naira</v>
      </c>
      <c r="D76" s="29" t="str">
        <f t="shared" si="8"/>
        <v>Million</v>
      </c>
      <c r="E76" s="13"/>
      <c r="F76" s="661">
        <v>0</v>
      </c>
      <c r="G76" s="661">
        <v>0</v>
      </c>
      <c r="H76" s="661">
        <v>0</v>
      </c>
      <c r="I76" s="661">
        <v>0</v>
      </c>
      <c r="J76" s="661">
        <v>0</v>
      </c>
      <c r="K76" s="661">
        <v>0</v>
      </c>
      <c r="L76" s="661">
        <v>0</v>
      </c>
      <c r="M76" s="661">
        <v>0</v>
      </c>
      <c r="N76" s="661">
        <v>0</v>
      </c>
      <c r="O76" s="661">
        <v>0</v>
      </c>
      <c r="P76" s="661">
        <v>0</v>
      </c>
      <c r="Q76" s="661">
        <v>0</v>
      </c>
      <c r="R76" s="661">
        <v>0</v>
      </c>
      <c r="S76" s="661">
        <v>0</v>
      </c>
      <c r="T76" s="661">
        <v>0</v>
      </c>
      <c r="U76" s="661">
        <v>0</v>
      </c>
    </row>
    <row r="77" spans="1:23" outlineLevel="1">
      <c r="A77" s="77"/>
      <c r="B77" s="98" t="str">
        <f t="shared" si="9"/>
        <v>Micro Small and Medium Enterprise Development Fund (CBN Development Financing Facility)</v>
      </c>
      <c r="C77" s="29" t="str">
        <f t="shared" si="7"/>
        <v>Naira</v>
      </c>
      <c r="D77" s="29" t="str">
        <f t="shared" si="8"/>
        <v>Million</v>
      </c>
      <c r="E77" s="13"/>
      <c r="F77" s="661">
        <v>0</v>
      </c>
      <c r="G77" s="661">
        <v>0</v>
      </c>
      <c r="H77" s="661">
        <v>0</v>
      </c>
      <c r="I77" s="661">
        <v>0</v>
      </c>
      <c r="J77" s="661">
        <v>0</v>
      </c>
      <c r="K77" s="661">
        <v>0</v>
      </c>
      <c r="L77" s="661">
        <v>0</v>
      </c>
      <c r="M77" s="661">
        <v>0</v>
      </c>
      <c r="N77" s="661">
        <v>0</v>
      </c>
      <c r="O77" s="661">
        <v>0</v>
      </c>
      <c r="P77" s="661">
        <v>0</v>
      </c>
      <c r="Q77" s="661">
        <v>0</v>
      </c>
      <c r="R77" s="661">
        <v>0</v>
      </c>
      <c r="S77" s="661">
        <v>0</v>
      </c>
      <c r="T77" s="661">
        <v>0</v>
      </c>
      <c r="U77" s="661">
        <v>0</v>
      </c>
    </row>
    <row r="78" spans="1:23" outlineLevel="1">
      <c r="A78" s="77"/>
      <c r="B78" s="98" t="str">
        <f t="shared" si="9"/>
        <v>Judgement Debts</v>
      </c>
      <c r="C78" s="29" t="str">
        <f t="shared" si="7"/>
        <v>Naira</v>
      </c>
      <c r="D78" s="29" t="str">
        <f t="shared" si="8"/>
        <v>Million</v>
      </c>
      <c r="E78" s="13"/>
      <c r="F78" s="661">
        <v>0</v>
      </c>
      <c r="G78" s="661">
        <v>450</v>
      </c>
      <c r="H78" s="661">
        <v>0</v>
      </c>
      <c r="I78" s="661">
        <v>0</v>
      </c>
      <c r="J78" s="661">
        <v>0</v>
      </c>
      <c r="K78" s="661">
        <v>0</v>
      </c>
      <c r="L78" s="661">
        <v>0</v>
      </c>
      <c r="M78" s="661">
        <v>0</v>
      </c>
      <c r="N78" s="661">
        <v>0</v>
      </c>
      <c r="O78" s="661">
        <v>0</v>
      </c>
      <c r="P78" s="661">
        <v>0</v>
      </c>
      <c r="Q78" s="661">
        <v>0</v>
      </c>
      <c r="R78" s="661">
        <v>0</v>
      </c>
      <c r="S78" s="661">
        <v>0</v>
      </c>
      <c r="T78" s="661">
        <v>0</v>
      </c>
      <c r="U78" s="661">
        <v>0</v>
      </c>
    </row>
    <row r="79" spans="1:23" outlineLevel="1">
      <c r="A79" s="77"/>
      <c r="B79" s="98" t="str">
        <f t="shared" si="9"/>
        <v>Government-to-Government Debts</v>
      </c>
      <c r="C79" s="29" t="str">
        <f t="shared" si="7"/>
        <v>Naira</v>
      </c>
      <c r="D79" s="29" t="str">
        <f t="shared" si="8"/>
        <v>Million</v>
      </c>
      <c r="E79" s="13"/>
      <c r="F79" s="661">
        <v>0</v>
      </c>
      <c r="G79" s="661">
        <v>0</v>
      </c>
      <c r="H79" s="661">
        <v>0</v>
      </c>
      <c r="I79" s="661">
        <v>0</v>
      </c>
      <c r="J79" s="661">
        <v>0</v>
      </c>
      <c r="K79" s="661">
        <v>0</v>
      </c>
      <c r="L79" s="661">
        <v>0</v>
      </c>
      <c r="M79" s="661">
        <v>0</v>
      </c>
      <c r="N79" s="661">
        <v>0</v>
      </c>
      <c r="O79" s="661">
        <v>0</v>
      </c>
      <c r="P79" s="661">
        <v>0</v>
      </c>
      <c r="Q79" s="661">
        <v>0</v>
      </c>
      <c r="R79" s="661">
        <v>0</v>
      </c>
      <c r="S79" s="661">
        <v>0</v>
      </c>
      <c r="T79" s="661">
        <v>0</v>
      </c>
      <c r="U79" s="661">
        <v>0</v>
      </c>
    </row>
    <row r="80" spans="1:23" outlineLevel="1">
      <c r="A80" s="77"/>
      <c r="B80" s="98" t="str">
        <f t="shared" si="9"/>
        <v>Contractors' Arrears</v>
      </c>
      <c r="C80" s="29" t="str">
        <f t="shared" si="7"/>
        <v>Naira</v>
      </c>
      <c r="D80" s="29" t="str">
        <f t="shared" si="8"/>
        <v>Million</v>
      </c>
      <c r="E80" s="13"/>
      <c r="F80" s="661">
        <v>18717.597000000002</v>
      </c>
      <c r="G80" s="661">
        <v>3958.81319016</v>
      </c>
      <c r="H80" s="661">
        <v>0</v>
      </c>
      <c r="I80" s="661">
        <v>500</v>
      </c>
      <c r="J80" s="661">
        <v>6857.4364438000002</v>
      </c>
      <c r="K80" s="661">
        <v>12315.742306600001</v>
      </c>
      <c r="L80" s="661">
        <v>4000</v>
      </c>
      <c r="M80" s="661">
        <v>6857.4364438000002</v>
      </c>
      <c r="N80" s="661">
        <v>1807.75583719</v>
      </c>
      <c r="O80" s="661">
        <v>0</v>
      </c>
      <c r="P80" s="661">
        <v>0</v>
      </c>
      <c r="Q80" s="661">
        <v>0</v>
      </c>
      <c r="R80" s="661">
        <v>0</v>
      </c>
      <c r="S80" s="661">
        <v>0</v>
      </c>
      <c r="T80" s="661">
        <v>0</v>
      </c>
      <c r="U80" s="661">
        <v>0</v>
      </c>
    </row>
    <row r="81" spans="1:21" outlineLevel="1">
      <c r="A81" s="77"/>
      <c r="B81" s="98" t="str">
        <f t="shared" si="9"/>
        <v>Pension and Gratuity Arrears</v>
      </c>
      <c r="C81" s="29" t="str">
        <f t="shared" si="7"/>
        <v>Naira</v>
      </c>
      <c r="D81" s="29" t="str">
        <f t="shared" si="8"/>
        <v>Million</v>
      </c>
      <c r="E81" s="13"/>
      <c r="F81" s="661">
        <v>3065.4324093200003</v>
      </c>
      <c r="G81" s="661">
        <v>805</v>
      </c>
      <c r="H81" s="661">
        <v>7000</v>
      </c>
      <c r="I81" s="661">
        <v>8500</v>
      </c>
      <c r="J81" s="661">
        <v>851.63789299999996</v>
      </c>
      <c r="K81" s="661">
        <v>1000</v>
      </c>
      <c r="L81" s="661">
        <v>851.63789299999996</v>
      </c>
      <c r="M81" s="661">
        <v>851.63789299999996</v>
      </c>
      <c r="N81" s="661">
        <v>851.63789299999996</v>
      </c>
      <c r="O81" s="661">
        <v>851.63789299999996</v>
      </c>
      <c r="P81" s="661">
        <v>851.63789299999996</v>
      </c>
      <c r="Q81" s="661">
        <v>676.07408397999927</v>
      </c>
      <c r="R81" s="661">
        <v>0</v>
      </c>
      <c r="S81" s="661">
        <v>0</v>
      </c>
      <c r="T81" s="661">
        <v>0</v>
      </c>
      <c r="U81" s="661">
        <v>0</v>
      </c>
    </row>
    <row r="82" spans="1:21" outlineLevel="1">
      <c r="A82" s="77"/>
      <c r="B82" s="98" t="str">
        <f t="shared" si="9"/>
        <v>Salary Arrears and Other Staff Claims</v>
      </c>
      <c r="C82" s="29" t="str">
        <f t="shared" si="7"/>
        <v>Naira</v>
      </c>
      <c r="D82" s="29" t="str">
        <f t="shared" si="8"/>
        <v>Million</v>
      </c>
      <c r="E82" s="13"/>
      <c r="F82" s="661">
        <v>172.90669034999999</v>
      </c>
      <c r="G82" s="661">
        <v>40</v>
      </c>
      <c r="H82" s="661">
        <v>69.895244180000006</v>
      </c>
      <c r="I82" s="661">
        <v>74.962564180000001</v>
      </c>
      <c r="J82" s="661">
        <v>0</v>
      </c>
      <c r="K82" s="661">
        <v>0</v>
      </c>
      <c r="L82" s="661">
        <v>0</v>
      </c>
      <c r="M82" s="661">
        <v>0</v>
      </c>
      <c r="N82" s="661">
        <v>0</v>
      </c>
      <c r="O82" s="661">
        <v>0</v>
      </c>
      <c r="P82" s="661">
        <v>0</v>
      </c>
      <c r="Q82" s="661">
        <v>0</v>
      </c>
      <c r="R82" s="661">
        <v>0</v>
      </c>
      <c r="S82" s="661">
        <v>0</v>
      </c>
      <c r="T82" s="661">
        <v>0</v>
      </c>
      <c r="U82" s="661">
        <v>0</v>
      </c>
    </row>
    <row r="83" spans="1:21" outlineLevel="1">
      <c r="A83" s="77"/>
      <c r="B83" s="98" t="str">
        <f t="shared" si="9"/>
        <v>Other Debts</v>
      </c>
      <c r="C83" s="29" t="str">
        <f t="shared" si="7"/>
        <v>Naira</v>
      </c>
      <c r="D83" s="29" t="str">
        <f t="shared" si="8"/>
        <v>Million</v>
      </c>
      <c r="E83" s="13"/>
      <c r="F83" s="661">
        <v>8.0868289999999998</v>
      </c>
      <c r="G83" s="661">
        <v>300.95219300000002</v>
      </c>
      <c r="H83" s="661">
        <v>31.07376343</v>
      </c>
      <c r="I83" s="661">
        <v>7.5</v>
      </c>
      <c r="J83" s="661">
        <v>0</v>
      </c>
      <c r="K83" s="661">
        <v>84.936029000000005</v>
      </c>
      <c r="L83" s="661">
        <v>0</v>
      </c>
      <c r="M83" s="661">
        <v>0</v>
      </c>
      <c r="N83" s="661">
        <v>0</v>
      </c>
      <c r="O83" s="661">
        <v>0</v>
      </c>
      <c r="P83" s="661">
        <v>0</v>
      </c>
      <c r="Q83" s="661">
        <v>0</v>
      </c>
      <c r="R83" s="661">
        <v>0</v>
      </c>
      <c r="S83" s="661">
        <v>0</v>
      </c>
      <c r="T83" s="661">
        <v>0</v>
      </c>
      <c r="U83" s="661">
        <v>0</v>
      </c>
    </row>
    <row r="84" spans="1:21">
      <c r="A84" s="77"/>
      <c r="B84" s="21"/>
      <c r="C84" s="23"/>
      <c r="D84" s="23"/>
      <c r="E84" s="389"/>
      <c r="F84" s="666"/>
      <c r="G84" s="666"/>
      <c r="H84" s="666"/>
      <c r="I84" s="666"/>
      <c r="J84" s="666"/>
      <c r="K84" s="666"/>
      <c r="L84" s="666"/>
      <c r="M84" s="666"/>
      <c r="N84" s="666"/>
      <c r="O84" s="666"/>
      <c r="P84" s="666"/>
      <c r="Q84" s="666"/>
      <c r="R84" s="666"/>
      <c r="S84" s="666"/>
      <c r="T84" s="666"/>
      <c r="U84" s="666"/>
    </row>
    <row r="85" spans="1:21">
      <c r="A85" s="77"/>
      <c r="B85" s="21" t="s">
        <v>195</v>
      </c>
      <c r="C85" s="35"/>
      <c r="D85" s="35"/>
      <c r="E85" s="389"/>
      <c r="F85" s="667"/>
      <c r="G85" s="667"/>
      <c r="H85" s="667"/>
      <c r="I85" s="667"/>
      <c r="J85" s="667"/>
      <c r="K85" s="667"/>
      <c r="L85" s="667"/>
      <c r="M85" s="667"/>
      <c r="N85" s="667"/>
      <c r="O85" s="667"/>
      <c r="P85" s="667"/>
      <c r="Q85" s="667"/>
      <c r="R85" s="667"/>
      <c r="S85" s="667"/>
      <c r="T85" s="667"/>
      <c r="U85" s="667"/>
    </row>
    <row r="86" spans="1:21">
      <c r="A86" s="77"/>
      <c r="B86" s="21"/>
      <c r="C86" s="35"/>
      <c r="D86" s="35"/>
      <c r="E86" s="389"/>
      <c r="F86" s="667"/>
      <c r="G86" s="667"/>
      <c r="H86" s="667"/>
      <c r="I86" s="667"/>
      <c r="J86" s="667"/>
      <c r="K86" s="667"/>
      <c r="L86" s="667"/>
      <c r="M86" s="667"/>
      <c r="N86" s="667"/>
      <c r="O86" s="667"/>
      <c r="P86" s="667"/>
      <c r="Q86" s="667"/>
      <c r="R86" s="667"/>
      <c r="S86" s="667"/>
      <c r="T86" s="667"/>
      <c r="U86" s="667"/>
    </row>
    <row r="87" spans="1:21">
      <c r="A87" s="77"/>
      <c r="B87" s="21" t="s">
        <v>172</v>
      </c>
      <c r="C87" s="23" t="s">
        <v>6</v>
      </c>
      <c r="D87" s="29" t="str">
        <f t="shared" ref="D87:D96" si="10">$C$4</f>
        <v>Million</v>
      </c>
      <c r="E87" s="389"/>
      <c r="F87" s="414">
        <v>0.30197336484865733</v>
      </c>
      <c r="G87" s="414">
        <v>0.19064972347209094</v>
      </c>
      <c r="H87" s="414">
        <v>0.32658728654243957</v>
      </c>
      <c r="I87" s="414">
        <v>0.33548933288385607</v>
      </c>
      <c r="J87" s="414">
        <v>0.31842335237431746</v>
      </c>
      <c r="K87" s="414">
        <v>0.29101376548888891</v>
      </c>
      <c r="L87" s="415">
        <v>0.26348825224274408</v>
      </c>
      <c r="M87" s="415">
        <v>1.5926589377308706</v>
      </c>
      <c r="N87" s="415">
        <v>0.25911712691292882</v>
      </c>
      <c r="O87" s="415">
        <v>1.715606460158311</v>
      </c>
      <c r="P87" s="415">
        <v>0.24773769973614779</v>
      </c>
      <c r="Q87" s="415">
        <v>1.79305790237467</v>
      </c>
      <c r="R87" s="415">
        <v>0.23564377044854878</v>
      </c>
      <c r="S87" s="415">
        <v>1.79305790237467</v>
      </c>
      <c r="T87" s="415">
        <v>0.22260452427440636</v>
      </c>
      <c r="U87" s="415">
        <v>0.22260452427440636</v>
      </c>
    </row>
    <row r="88" spans="1:21" outlineLevel="1">
      <c r="A88" s="77"/>
      <c r="B88" s="98" t="str">
        <f>B24</f>
        <v>World Bank (WB) (including International Development Association (IDA) and IBRD)</v>
      </c>
      <c r="C88" s="23" t="s">
        <v>6</v>
      </c>
      <c r="D88" s="29" t="str">
        <f t="shared" si="10"/>
        <v>Million</v>
      </c>
      <c r="E88" s="13"/>
      <c r="F88" s="661">
        <v>0.24612163929281788</v>
      </c>
      <c r="G88" s="661">
        <v>0.15622764669568506</v>
      </c>
      <c r="H88" s="661">
        <v>0.26796057388149291</v>
      </c>
      <c r="I88" s="661">
        <v>0.27565698341487821</v>
      </c>
      <c r="J88" s="661">
        <v>0.2622555387029506</v>
      </c>
      <c r="K88" s="661">
        <v>0.23677227248888891</v>
      </c>
      <c r="L88" s="661">
        <v>0.21519885224274407</v>
      </c>
      <c r="M88" s="661">
        <v>1.302444892348285</v>
      </c>
      <c r="N88" s="661">
        <v>0.21300433245382591</v>
      </c>
      <c r="O88" s="661">
        <v>1.4253924147757253</v>
      </c>
      <c r="P88" s="661">
        <v>0.20380151055408974</v>
      </c>
      <c r="Q88" s="661">
        <v>1.5028438569920843</v>
      </c>
      <c r="R88" s="661">
        <v>0.19376928707124008</v>
      </c>
      <c r="S88" s="661">
        <v>1.5028438569920843</v>
      </c>
      <c r="T88" s="661">
        <v>0.18302154564643802</v>
      </c>
      <c r="U88" s="661">
        <v>0.18302154564643802</v>
      </c>
    </row>
    <row r="89" spans="1:21" outlineLevel="1">
      <c r="A89" s="77"/>
      <c r="B89" s="98" t="str">
        <f t="shared" ref="B89:B96" si="11">B25</f>
        <v>African Development Bank (AfDB) [including African Development Fund (AfDFP) and Africa Growing Together FUND]</v>
      </c>
      <c r="C89" s="23" t="s">
        <v>6</v>
      </c>
      <c r="D89" s="29" t="str">
        <f t="shared" si="10"/>
        <v>Million</v>
      </c>
      <c r="E89" s="13"/>
      <c r="F89" s="661">
        <v>5.5851725555839435E-2</v>
      </c>
      <c r="G89" s="661">
        <v>3.4422076776405859E-2</v>
      </c>
      <c r="H89" s="661">
        <v>5.8626712660946677E-2</v>
      </c>
      <c r="I89" s="661">
        <v>5.9832349468977926E-2</v>
      </c>
      <c r="J89" s="661">
        <v>5.6167813671366917E-2</v>
      </c>
      <c r="K89" s="661">
        <v>5.4241493000000002E-2</v>
      </c>
      <c r="L89" s="661">
        <v>4.828940000000001E-2</v>
      </c>
      <c r="M89" s="661">
        <v>0.29021404538258572</v>
      </c>
      <c r="N89" s="661">
        <v>4.6112794459102907E-2</v>
      </c>
      <c r="O89" s="661">
        <v>0.29021404538258572</v>
      </c>
      <c r="P89" s="661">
        <v>4.393618918205805E-2</v>
      </c>
      <c r="Q89" s="661">
        <v>0.29021404538258572</v>
      </c>
      <c r="R89" s="661">
        <v>4.1874483377308709E-2</v>
      </c>
      <c r="S89" s="661">
        <v>0.29021404538258572</v>
      </c>
      <c r="T89" s="661">
        <v>3.9582978627968342E-2</v>
      </c>
      <c r="U89" s="661">
        <v>3.9582978627968342E-2</v>
      </c>
    </row>
    <row r="90" spans="1:21" outlineLevel="1">
      <c r="A90" s="77"/>
      <c r="B90" s="98" t="str">
        <f t="shared" si="11"/>
        <v>Multilateral Creditor (1) [Insert name]</v>
      </c>
      <c r="C90" s="23" t="s">
        <v>6</v>
      </c>
      <c r="D90" s="29" t="str">
        <f t="shared" si="10"/>
        <v>Million</v>
      </c>
      <c r="E90" s="13"/>
      <c r="F90" s="661">
        <v>0</v>
      </c>
      <c r="G90" s="661">
        <v>0</v>
      </c>
      <c r="H90" s="661">
        <v>0</v>
      </c>
      <c r="I90" s="661">
        <v>0</v>
      </c>
      <c r="J90" s="661">
        <v>0</v>
      </c>
      <c r="K90" s="661">
        <v>0</v>
      </c>
      <c r="L90" s="661">
        <v>0</v>
      </c>
      <c r="M90" s="661">
        <v>0</v>
      </c>
      <c r="N90" s="661">
        <v>0</v>
      </c>
      <c r="O90" s="661">
        <v>0</v>
      </c>
      <c r="P90" s="661">
        <v>0</v>
      </c>
      <c r="Q90" s="661">
        <v>0</v>
      </c>
      <c r="R90" s="661">
        <v>0</v>
      </c>
      <c r="S90" s="661">
        <v>0</v>
      </c>
      <c r="T90" s="661">
        <v>0</v>
      </c>
      <c r="U90" s="661">
        <v>0</v>
      </c>
    </row>
    <row r="91" spans="1:21" outlineLevel="1">
      <c r="A91" s="77"/>
      <c r="B91" s="98" t="str">
        <f t="shared" si="11"/>
        <v>Multilateral Creditor (2) [Insert name]</v>
      </c>
      <c r="C91" s="23" t="s">
        <v>6</v>
      </c>
      <c r="D91" s="29" t="str">
        <f t="shared" si="10"/>
        <v>Million</v>
      </c>
      <c r="E91" s="13"/>
      <c r="F91" s="661">
        <v>0</v>
      </c>
      <c r="G91" s="661">
        <v>0</v>
      </c>
      <c r="H91" s="661">
        <v>0</v>
      </c>
      <c r="I91" s="661">
        <v>0</v>
      </c>
      <c r="J91" s="661">
        <v>0</v>
      </c>
      <c r="K91" s="661">
        <v>0</v>
      </c>
      <c r="L91" s="661">
        <v>0</v>
      </c>
      <c r="M91" s="661">
        <v>0</v>
      </c>
      <c r="N91" s="661">
        <v>0</v>
      </c>
      <c r="O91" s="661">
        <v>0</v>
      </c>
      <c r="P91" s="661">
        <v>0</v>
      </c>
      <c r="Q91" s="661">
        <v>0</v>
      </c>
      <c r="R91" s="661">
        <v>0</v>
      </c>
      <c r="S91" s="661">
        <v>0</v>
      </c>
      <c r="T91" s="661">
        <v>0</v>
      </c>
      <c r="U91" s="661">
        <v>0</v>
      </c>
    </row>
    <row r="92" spans="1:21" outlineLevel="1">
      <c r="A92" s="77"/>
      <c r="B92" s="98" t="str">
        <f t="shared" si="11"/>
        <v>Multilateral Creditors (others) [Insert list of all]</v>
      </c>
      <c r="C92" s="23" t="s">
        <v>6</v>
      </c>
      <c r="D92" s="29" t="str">
        <f t="shared" si="10"/>
        <v>Million</v>
      </c>
      <c r="E92" s="13"/>
      <c r="F92" s="661">
        <v>0</v>
      </c>
      <c r="G92" s="661">
        <v>0</v>
      </c>
      <c r="H92" s="661">
        <v>0</v>
      </c>
      <c r="I92" s="661">
        <v>0</v>
      </c>
      <c r="J92" s="661">
        <v>0</v>
      </c>
      <c r="K92" s="661">
        <v>0</v>
      </c>
      <c r="L92" s="661">
        <v>0</v>
      </c>
      <c r="M92" s="661">
        <v>0</v>
      </c>
      <c r="N92" s="661">
        <v>0</v>
      </c>
      <c r="O92" s="661">
        <v>0</v>
      </c>
      <c r="P92" s="661">
        <v>0</v>
      </c>
      <c r="Q92" s="661">
        <v>0</v>
      </c>
      <c r="R92" s="661">
        <v>0</v>
      </c>
      <c r="S92" s="661">
        <v>0</v>
      </c>
      <c r="T92" s="661">
        <v>0</v>
      </c>
      <c r="U92" s="661">
        <v>0</v>
      </c>
    </row>
    <row r="93" spans="1:21" outlineLevel="1">
      <c r="A93" s="77"/>
      <c r="B93" s="98" t="str">
        <f t="shared" si="11"/>
        <v>Bilateral Creditor (1) [Insert name]</v>
      </c>
      <c r="C93" s="23" t="s">
        <v>6</v>
      </c>
      <c r="D93" s="29" t="str">
        <f t="shared" si="10"/>
        <v>Million</v>
      </c>
      <c r="E93" s="13"/>
      <c r="F93" s="661">
        <v>0</v>
      </c>
      <c r="G93" s="661">
        <v>0</v>
      </c>
      <c r="H93" s="661">
        <v>0</v>
      </c>
      <c r="I93" s="661">
        <v>0</v>
      </c>
      <c r="J93" s="661">
        <v>0</v>
      </c>
      <c r="K93" s="661">
        <v>0</v>
      </c>
      <c r="L93" s="661">
        <v>0</v>
      </c>
      <c r="M93" s="661">
        <v>0</v>
      </c>
      <c r="N93" s="661">
        <v>0</v>
      </c>
      <c r="O93" s="661">
        <v>0</v>
      </c>
      <c r="P93" s="661">
        <v>0</v>
      </c>
      <c r="Q93" s="661">
        <v>0</v>
      </c>
      <c r="R93" s="661">
        <v>0</v>
      </c>
      <c r="S93" s="661">
        <v>0</v>
      </c>
      <c r="T93" s="661">
        <v>0</v>
      </c>
      <c r="U93" s="661">
        <v>0</v>
      </c>
    </row>
    <row r="94" spans="1:21" outlineLevel="1">
      <c r="A94" s="77"/>
      <c r="B94" s="98" t="str">
        <f t="shared" si="11"/>
        <v>Bilateral Creditor (2) [Insert name]</v>
      </c>
      <c r="C94" s="23" t="s">
        <v>6</v>
      </c>
      <c r="D94" s="29" t="str">
        <f t="shared" si="10"/>
        <v>Million</v>
      </c>
      <c r="E94" s="13"/>
      <c r="F94" s="661">
        <v>0</v>
      </c>
      <c r="G94" s="661">
        <v>0</v>
      </c>
      <c r="H94" s="661">
        <v>0</v>
      </c>
      <c r="I94" s="661">
        <v>0</v>
      </c>
      <c r="J94" s="661">
        <v>0</v>
      </c>
      <c r="K94" s="661">
        <v>0</v>
      </c>
      <c r="L94" s="661">
        <v>0</v>
      </c>
      <c r="M94" s="661">
        <v>0</v>
      </c>
      <c r="N94" s="661">
        <v>0</v>
      </c>
      <c r="O94" s="661">
        <v>0</v>
      </c>
      <c r="P94" s="661">
        <v>0</v>
      </c>
      <c r="Q94" s="661">
        <v>0</v>
      </c>
      <c r="R94" s="661">
        <v>0</v>
      </c>
      <c r="S94" s="661">
        <v>0</v>
      </c>
      <c r="T94" s="661">
        <v>0</v>
      </c>
      <c r="U94" s="661">
        <v>0</v>
      </c>
    </row>
    <row r="95" spans="1:21" outlineLevel="1">
      <c r="A95" s="77"/>
      <c r="B95" s="98" t="str">
        <f t="shared" si="11"/>
        <v>Bilateral Creditors (others) [Insert name]</v>
      </c>
      <c r="C95" s="23" t="s">
        <v>6</v>
      </c>
      <c r="D95" s="29" t="str">
        <f t="shared" si="10"/>
        <v>Million</v>
      </c>
      <c r="E95" s="13"/>
      <c r="F95" s="661">
        <v>0</v>
      </c>
      <c r="G95" s="661">
        <v>0</v>
      </c>
      <c r="H95" s="661">
        <v>0</v>
      </c>
      <c r="I95" s="661">
        <v>0</v>
      </c>
      <c r="J95" s="661">
        <v>0</v>
      </c>
      <c r="K95" s="661">
        <v>0</v>
      </c>
      <c r="L95" s="661">
        <v>0</v>
      </c>
      <c r="M95" s="661">
        <v>0</v>
      </c>
      <c r="N95" s="661">
        <v>0</v>
      </c>
      <c r="O95" s="661">
        <v>0</v>
      </c>
      <c r="P95" s="661">
        <v>0</v>
      </c>
      <c r="Q95" s="661">
        <v>0</v>
      </c>
      <c r="R95" s="661">
        <v>0</v>
      </c>
      <c r="S95" s="661">
        <v>0</v>
      </c>
      <c r="T95" s="661">
        <v>0</v>
      </c>
      <c r="U95" s="661">
        <v>0</v>
      </c>
    </row>
    <row r="96" spans="1:21" outlineLevel="1">
      <c r="A96" s="77"/>
      <c r="B96" s="98" t="str">
        <f t="shared" si="11"/>
        <v>Other External Debt</v>
      </c>
      <c r="C96" s="23" t="s">
        <v>6</v>
      </c>
      <c r="D96" s="29" t="str">
        <f t="shared" si="10"/>
        <v>Million</v>
      </c>
      <c r="E96" s="13"/>
      <c r="F96" s="661">
        <v>0</v>
      </c>
      <c r="G96" s="661">
        <v>0</v>
      </c>
      <c r="H96" s="661">
        <v>0</v>
      </c>
      <c r="I96" s="661">
        <v>0</v>
      </c>
      <c r="J96" s="661">
        <v>0</v>
      </c>
      <c r="K96" s="661">
        <v>0</v>
      </c>
      <c r="L96" s="661">
        <v>0</v>
      </c>
      <c r="M96" s="661">
        <v>0</v>
      </c>
      <c r="N96" s="661">
        <v>0</v>
      </c>
      <c r="O96" s="661">
        <v>0</v>
      </c>
      <c r="P96" s="661">
        <v>0</v>
      </c>
      <c r="Q96" s="661">
        <v>0</v>
      </c>
      <c r="R96" s="661">
        <v>0</v>
      </c>
      <c r="S96" s="661">
        <v>0</v>
      </c>
      <c r="T96" s="661">
        <v>0</v>
      </c>
      <c r="U96" s="661">
        <v>0</v>
      </c>
    </row>
    <row r="97" spans="1:21">
      <c r="A97" s="77"/>
      <c r="B97" s="77"/>
      <c r="C97" s="23"/>
      <c r="D97" s="23"/>
      <c r="E97" s="390"/>
      <c r="F97" s="668"/>
      <c r="G97" s="668"/>
      <c r="H97" s="668"/>
      <c r="I97" s="668"/>
      <c r="J97" s="668"/>
      <c r="K97" s="668"/>
      <c r="L97" s="668"/>
      <c r="M97" s="668"/>
      <c r="N97" s="668"/>
      <c r="O97" s="668"/>
      <c r="P97" s="668"/>
      <c r="Q97" s="668"/>
      <c r="R97" s="668"/>
      <c r="S97" s="668"/>
      <c r="T97" s="668"/>
      <c r="U97" s="668"/>
    </row>
    <row r="98" spans="1:21">
      <c r="A98" s="77"/>
      <c r="B98" s="21" t="s">
        <v>196</v>
      </c>
      <c r="C98" s="23"/>
      <c r="D98" s="23"/>
      <c r="E98" s="389"/>
      <c r="F98" s="666"/>
      <c r="G98" s="666"/>
      <c r="H98" s="666"/>
      <c r="I98" s="666"/>
      <c r="J98" s="666"/>
      <c r="K98" s="666"/>
      <c r="L98" s="666"/>
      <c r="M98" s="666"/>
      <c r="N98" s="666"/>
      <c r="O98" s="666"/>
      <c r="P98" s="666"/>
      <c r="Q98" s="666"/>
      <c r="R98" s="666"/>
      <c r="S98" s="666"/>
      <c r="T98" s="666"/>
      <c r="U98" s="666"/>
    </row>
    <row r="99" spans="1:21">
      <c r="A99" s="77"/>
      <c r="B99" s="21"/>
      <c r="C99" s="23"/>
      <c r="D99" s="23"/>
      <c r="E99" s="389"/>
      <c r="F99" s="666"/>
      <c r="G99" s="666"/>
      <c r="H99" s="666"/>
      <c r="I99" s="666"/>
      <c r="J99" s="666"/>
      <c r="K99" s="666"/>
      <c r="L99" s="666"/>
      <c r="M99" s="666"/>
      <c r="N99" s="666"/>
      <c r="O99" s="666"/>
      <c r="P99" s="666"/>
      <c r="Q99" s="666"/>
      <c r="R99" s="666"/>
      <c r="S99" s="666"/>
      <c r="T99" s="666"/>
      <c r="U99" s="666"/>
    </row>
    <row r="100" spans="1:21">
      <c r="A100" s="77"/>
      <c r="B100" s="21" t="s">
        <v>171</v>
      </c>
      <c r="C100" s="29" t="str">
        <f t="shared" ref="C100:C115" si="12">$C$3</f>
        <v>Naira</v>
      </c>
      <c r="D100" s="29" t="str">
        <f t="shared" ref="D100:D115" si="13">$C$4</f>
        <v>Million</v>
      </c>
      <c r="E100" s="389"/>
      <c r="F100" s="414">
        <v>245.26768567999997</v>
      </c>
      <c r="G100" s="414">
        <v>1869.5268420499997</v>
      </c>
      <c r="H100" s="414">
        <v>885.62974043999998</v>
      </c>
      <c r="I100" s="414">
        <v>1309.5874783599997</v>
      </c>
      <c r="J100" s="414">
        <v>2218.8142942700001</v>
      </c>
      <c r="K100" s="414">
        <v>925.01837825000007</v>
      </c>
      <c r="L100" s="415">
        <v>2286.8142942700001</v>
      </c>
      <c r="M100" s="415">
        <v>2080.9482991290001</v>
      </c>
      <c r="N100" s="415">
        <v>2082.8650259000001</v>
      </c>
      <c r="O100" s="415">
        <v>2053.8027400800001</v>
      </c>
      <c r="P100" s="415">
        <v>2160.8781558518999</v>
      </c>
      <c r="Q100" s="415">
        <v>2086.054124499</v>
      </c>
      <c r="R100" s="415">
        <v>2079.8400191289998</v>
      </c>
      <c r="S100" s="415">
        <v>2074.9933191289997</v>
      </c>
      <c r="T100" s="415">
        <v>2010.3291866099999</v>
      </c>
      <c r="U100" s="415">
        <v>2010.3291866099999</v>
      </c>
    </row>
    <row r="101" spans="1:21" outlineLevel="1">
      <c r="A101" s="77"/>
      <c r="B101" s="98" t="str">
        <f t="shared" ref="B101:B115" si="14">B37</f>
        <v>Budget Support Facility</v>
      </c>
      <c r="C101" s="29" t="str">
        <f t="shared" si="12"/>
        <v>Naira</v>
      </c>
      <c r="D101" s="29" t="str">
        <f t="shared" si="13"/>
        <v>Million</v>
      </c>
      <c r="E101" s="13"/>
      <c r="F101" s="661">
        <v>0</v>
      </c>
      <c r="G101" s="661">
        <v>0</v>
      </c>
      <c r="H101" s="661">
        <v>0</v>
      </c>
      <c r="I101" s="661">
        <v>0</v>
      </c>
      <c r="J101" s="661">
        <v>620.32780536999996</v>
      </c>
      <c r="K101" s="661">
        <v>395.08603562000002</v>
      </c>
      <c r="L101" s="661">
        <v>598.32780536999996</v>
      </c>
      <c r="M101" s="661">
        <v>493.32537000000002</v>
      </c>
      <c r="N101" s="661">
        <v>482.37853699999999</v>
      </c>
      <c r="O101" s="661">
        <v>399.52780537000001</v>
      </c>
      <c r="P101" s="661">
        <v>583.32785369999999</v>
      </c>
      <c r="Q101" s="661">
        <v>478.32780537000002</v>
      </c>
      <c r="R101" s="661">
        <v>432.32369999999997</v>
      </c>
      <c r="S101" s="661">
        <v>467.62700000000001</v>
      </c>
      <c r="T101" s="661">
        <v>398.51100000000002</v>
      </c>
      <c r="U101" s="661">
        <v>398.51100000000002</v>
      </c>
    </row>
    <row r="102" spans="1:21" outlineLevel="1">
      <c r="A102" s="77"/>
      <c r="B102" s="98" t="str">
        <f t="shared" si="14"/>
        <v>Salary Bailout Facility</v>
      </c>
      <c r="C102" s="29" t="str">
        <f t="shared" si="12"/>
        <v>Naira</v>
      </c>
      <c r="D102" s="29" t="str">
        <f t="shared" si="13"/>
        <v>Million</v>
      </c>
      <c r="E102" s="13"/>
      <c r="F102" s="661">
        <v>211.93435234999998</v>
      </c>
      <c r="G102" s="661">
        <v>627.83746099999996</v>
      </c>
      <c r="H102" s="661">
        <v>462.53159706000002</v>
      </c>
      <c r="I102" s="661">
        <v>615.02162116</v>
      </c>
      <c r="J102" s="661">
        <v>585.67052306000005</v>
      </c>
      <c r="K102" s="661">
        <v>144.90371159999998</v>
      </c>
      <c r="L102" s="661">
        <v>585.67052306000005</v>
      </c>
      <c r="M102" s="661">
        <v>585.67052306000005</v>
      </c>
      <c r="N102" s="661">
        <v>585.67052306000005</v>
      </c>
      <c r="O102" s="661">
        <v>585.67052306000005</v>
      </c>
      <c r="P102" s="661">
        <v>585.67052306000005</v>
      </c>
      <c r="Q102" s="661">
        <v>585.67052306000005</v>
      </c>
      <c r="R102" s="661">
        <v>585.67052306000005</v>
      </c>
      <c r="S102" s="661">
        <v>585.67052306000005</v>
      </c>
      <c r="T102" s="661">
        <v>585.67052306000005</v>
      </c>
      <c r="U102" s="661">
        <v>585.67052306000005</v>
      </c>
    </row>
    <row r="103" spans="1:21" outlineLevel="1">
      <c r="A103" s="77"/>
      <c r="B103" s="98" t="str">
        <f t="shared" si="14"/>
        <v>Restructured Commercial Bank Loans (FGN Bond)</v>
      </c>
      <c r="C103" s="29" t="str">
        <f t="shared" si="12"/>
        <v>Naira</v>
      </c>
      <c r="D103" s="29" t="str">
        <f t="shared" si="13"/>
        <v>Million</v>
      </c>
      <c r="E103" s="13"/>
      <c r="F103" s="661">
        <v>0</v>
      </c>
      <c r="G103" s="661">
        <v>0</v>
      </c>
      <c r="H103" s="661">
        <v>0</v>
      </c>
      <c r="I103" s="661">
        <v>0</v>
      </c>
      <c r="J103" s="661">
        <v>0</v>
      </c>
      <c r="K103" s="661">
        <v>0</v>
      </c>
      <c r="L103" s="661">
        <v>0</v>
      </c>
      <c r="M103" s="661">
        <v>0</v>
      </c>
      <c r="N103" s="661">
        <v>0</v>
      </c>
      <c r="O103" s="661">
        <v>0</v>
      </c>
      <c r="P103" s="661">
        <v>0</v>
      </c>
      <c r="Q103" s="661">
        <v>0</v>
      </c>
      <c r="R103" s="661">
        <v>0</v>
      </c>
      <c r="S103" s="661">
        <v>0</v>
      </c>
      <c r="T103" s="661">
        <v>0</v>
      </c>
      <c r="U103" s="661">
        <v>0</v>
      </c>
    </row>
    <row r="104" spans="1:21" outlineLevel="1">
      <c r="A104" s="77"/>
      <c r="B104" s="98" t="str">
        <f t="shared" si="14"/>
        <v>Excess Crude Account Backed Loan</v>
      </c>
      <c r="C104" s="29" t="str">
        <f t="shared" si="12"/>
        <v>Naira</v>
      </c>
      <c r="D104" s="29" t="str">
        <f t="shared" si="13"/>
        <v>Million</v>
      </c>
      <c r="E104" s="13"/>
      <c r="F104" s="661">
        <v>0</v>
      </c>
      <c r="G104" s="661">
        <v>890.99558202999992</v>
      </c>
      <c r="H104" s="661">
        <v>217.75899439</v>
      </c>
      <c r="I104" s="661">
        <v>434.33559214999997</v>
      </c>
      <c r="J104" s="661">
        <v>830.86022164999997</v>
      </c>
      <c r="K104" s="661">
        <v>205.62133065999998</v>
      </c>
      <c r="L104" s="661">
        <v>830.86022164999997</v>
      </c>
      <c r="M104" s="661">
        <v>830.86022164999997</v>
      </c>
      <c r="N104" s="661">
        <v>830.86022164999997</v>
      </c>
      <c r="O104" s="661">
        <v>830.86022164999997</v>
      </c>
      <c r="P104" s="661">
        <v>830.86022164999997</v>
      </c>
      <c r="Q104" s="661">
        <v>830.86022164999997</v>
      </c>
      <c r="R104" s="661">
        <v>830.86022164999997</v>
      </c>
      <c r="S104" s="661">
        <v>830.86022164999997</v>
      </c>
      <c r="T104" s="661">
        <v>830.86022164999997</v>
      </c>
      <c r="U104" s="661">
        <v>830.86022164999997</v>
      </c>
    </row>
    <row r="105" spans="1:21" outlineLevel="1">
      <c r="A105" s="77"/>
      <c r="B105" s="98" t="str">
        <f t="shared" si="14"/>
        <v xml:space="preserve">Commercial Banks Loans </v>
      </c>
      <c r="C105" s="29" t="str">
        <f t="shared" si="12"/>
        <v>Naira</v>
      </c>
      <c r="D105" s="29" t="str">
        <f t="shared" si="13"/>
        <v>Million</v>
      </c>
      <c r="E105" s="13"/>
      <c r="F105" s="661">
        <v>0</v>
      </c>
      <c r="G105" s="661">
        <v>0</v>
      </c>
      <c r="H105" s="661">
        <v>0</v>
      </c>
      <c r="I105" s="661">
        <v>0</v>
      </c>
      <c r="J105" s="661">
        <v>0</v>
      </c>
      <c r="K105" s="661">
        <v>0</v>
      </c>
      <c r="L105" s="661">
        <v>0</v>
      </c>
      <c r="M105" s="661">
        <v>0</v>
      </c>
      <c r="N105" s="661">
        <v>0</v>
      </c>
      <c r="O105" s="661">
        <v>0</v>
      </c>
      <c r="P105" s="661">
        <v>0</v>
      </c>
      <c r="Q105" s="661">
        <v>0</v>
      </c>
      <c r="R105" s="661">
        <v>0</v>
      </c>
      <c r="S105" s="661">
        <v>0</v>
      </c>
      <c r="T105" s="661">
        <v>0</v>
      </c>
      <c r="U105" s="661">
        <v>0</v>
      </c>
    </row>
    <row r="106" spans="1:21" outlineLevel="1">
      <c r="A106" s="77"/>
      <c r="B106" s="98" t="str">
        <f t="shared" si="14"/>
        <v>State Bonds</v>
      </c>
      <c r="C106" s="29" t="str">
        <f t="shared" si="12"/>
        <v>Naira</v>
      </c>
      <c r="D106" s="29" t="str">
        <f t="shared" si="13"/>
        <v>Million</v>
      </c>
      <c r="E106" s="13"/>
      <c r="F106" s="661">
        <v>0</v>
      </c>
      <c r="G106" s="661">
        <v>0</v>
      </c>
      <c r="H106" s="661">
        <v>0</v>
      </c>
      <c r="I106" s="661">
        <v>0</v>
      </c>
      <c r="J106" s="661">
        <v>0</v>
      </c>
      <c r="K106" s="661">
        <v>0</v>
      </c>
      <c r="L106" s="661">
        <v>0</v>
      </c>
      <c r="M106" s="661">
        <v>0</v>
      </c>
      <c r="N106" s="661">
        <v>0</v>
      </c>
      <c r="O106" s="661">
        <v>0</v>
      </c>
      <c r="P106" s="661">
        <v>0</v>
      </c>
      <c r="Q106" s="661">
        <v>0</v>
      </c>
      <c r="R106" s="661">
        <v>0</v>
      </c>
      <c r="S106" s="661">
        <v>0</v>
      </c>
      <c r="T106" s="661">
        <v>0</v>
      </c>
      <c r="U106" s="661">
        <v>0</v>
      </c>
    </row>
    <row r="107" spans="1:21" outlineLevel="1">
      <c r="A107" s="77"/>
      <c r="B107" s="98" t="str">
        <f t="shared" si="14"/>
        <v>Commercial Agriculture Loan (CBN Development Financing Facility)</v>
      </c>
      <c r="C107" s="29" t="str">
        <f t="shared" si="12"/>
        <v>Naira</v>
      </c>
      <c r="D107" s="29" t="str">
        <f t="shared" si="13"/>
        <v>Million</v>
      </c>
      <c r="E107" s="13"/>
      <c r="F107" s="661">
        <v>0</v>
      </c>
      <c r="G107" s="661">
        <v>350.69379902000003</v>
      </c>
      <c r="H107" s="661">
        <v>205.33914898999998</v>
      </c>
      <c r="I107" s="661">
        <v>260.23026504999996</v>
      </c>
      <c r="J107" s="661">
        <v>181.95574418999999</v>
      </c>
      <c r="K107" s="661">
        <v>152.36063869</v>
      </c>
      <c r="L107" s="661">
        <v>271.95574419000002</v>
      </c>
      <c r="M107" s="661">
        <v>171.09218441900001</v>
      </c>
      <c r="N107" s="661">
        <v>183.95574418999999</v>
      </c>
      <c r="O107" s="661">
        <v>237.74419</v>
      </c>
      <c r="P107" s="661">
        <v>161.01955744189999</v>
      </c>
      <c r="Q107" s="661">
        <v>191.195574419</v>
      </c>
      <c r="R107" s="661">
        <v>230.98557441899999</v>
      </c>
      <c r="S107" s="661">
        <v>190.83557441900001</v>
      </c>
      <c r="T107" s="661">
        <v>195.2874419</v>
      </c>
      <c r="U107" s="661">
        <v>195.2874419</v>
      </c>
    </row>
    <row r="108" spans="1:21" outlineLevel="1">
      <c r="A108" s="77"/>
      <c r="B108" s="98" t="str">
        <f t="shared" si="14"/>
        <v>Infrastructure Loan (CBN Development Financing Facilities)</v>
      </c>
      <c r="C108" s="29" t="str">
        <f t="shared" si="12"/>
        <v>Naira</v>
      </c>
      <c r="D108" s="29" t="str">
        <f t="shared" si="13"/>
        <v>Million</v>
      </c>
      <c r="E108" s="13"/>
      <c r="F108" s="661">
        <v>33.333333329999995</v>
      </c>
      <c r="G108" s="661">
        <v>0</v>
      </c>
      <c r="H108" s="661">
        <v>0</v>
      </c>
      <c r="I108" s="661">
        <v>0</v>
      </c>
      <c r="J108" s="661">
        <v>0</v>
      </c>
      <c r="K108" s="661">
        <v>0</v>
      </c>
      <c r="L108" s="661">
        <v>0</v>
      </c>
      <c r="M108" s="661">
        <v>0</v>
      </c>
      <c r="N108" s="661">
        <v>0</v>
      </c>
      <c r="O108" s="661">
        <v>0</v>
      </c>
      <c r="P108" s="661">
        <v>0</v>
      </c>
      <c r="Q108" s="661">
        <v>0</v>
      </c>
      <c r="R108" s="661">
        <v>0</v>
      </c>
      <c r="S108" s="661">
        <v>0</v>
      </c>
      <c r="T108" s="661">
        <v>0</v>
      </c>
      <c r="U108" s="661">
        <v>0</v>
      </c>
    </row>
    <row r="109" spans="1:21" outlineLevel="1">
      <c r="A109" s="77"/>
      <c r="B109" s="98" t="str">
        <f t="shared" si="14"/>
        <v>Micro Small and Medium Enterprise Development Fund (CBN Development Financing Facility)</v>
      </c>
      <c r="C109" s="29" t="str">
        <f t="shared" si="12"/>
        <v>Naira</v>
      </c>
      <c r="D109" s="29" t="str">
        <f t="shared" si="13"/>
        <v>Million</v>
      </c>
      <c r="E109" s="13"/>
      <c r="F109" s="661">
        <v>0</v>
      </c>
      <c r="G109" s="661">
        <v>0</v>
      </c>
      <c r="H109" s="661">
        <v>0</v>
      </c>
      <c r="I109" s="661">
        <v>0</v>
      </c>
      <c r="J109" s="661">
        <v>0</v>
      </c>
      <c r="K109" s="661">
        <v>0</v>
      </c>
      <c r="L109" s="661">
        <v>0</v>
      </c>
      <c r="M109" s="661">
        <v>0</v>
      </c>
      <c r="N109" s="661">
        <v>0</v>
      </c>
      <c r="O109" s="661">
        <v>0</v>
      </c>
      <c r="P109" s="661">
        <v>0</v>
      </c>
      <c r="Q109" s="661">
        <v>0</v>
      </c>
      <c r="R109" s="661">
        <v>0</v>
      </c>
      <c r="S109" s="661">
        <v>0</v>
      </c>
      <c r="T109" s="661">
        <v>0</v>
      </c>
      <c r="U109" s="661">
        <v>0</v>
      </c>
    </row>
    <row r="110" spans="1:21" outlineLevel="1">
      <c r="A110" s="77"/>
      <c r="B110" s="98" t="str">
        <f t="shared" si="14"/>
        <v>Judgement Debts</v>
      </c>
      <c r="C110" s="29" t="str">
        <f t="shared" si="12"/>
        <v>Naira</v>
      </c>
      <c r="D110" s="29" t="str">
        <f t="shared" si="13"/>
        <v>Million</v>
      </c>
      <c r="E110" s="13"/>
      <c r="F110" s="661">
        <v>0</v>
      </c>
      <c r="G110" s="661">
        <v>0</v>
      </c>
      <c r="H110" s="661">
        <v>0</v>
      </c>
      <c r="I110" s="661">
        <v>0</v>
      </c>
      <c r="J110" s="661">
        <v>0</v>
      </c>
      <c r="K110" s="661">
        <v>0</v>
      </c>
      <c r="L110" s="661">
        <v>0</v>
      </c>
      <c r="M110" s="661">
        <v>0</v>
      </c>
      <c r="N110" s="661">
        <v>0</v>
      </c>
      <c r="O110" s="661">
        <v>0</v>
      </c>
      <c r="P110" s="661">
        <v>0</v>
      </c>
      <c r="Q110" s="661">
        <v>0</v>
      </c>
      <c r="R110" s="661">
        <v>0</v>
      </c>
      <c r="S110" s="661">
        <v>0</v>
      </c>
      <c r="T110" s="661">
        <v>0</v>
      </c>
      <c r="U110" s="661">
        <v>0</v>
      </c>
    </row>
    <row r="111" spans="1:21" outlineLevel="1">
      <c r="A111" s="77"/>
      <c r="B111" s="98" t="str">
        <f t="shared" si="14"/>
        <v>Government-to-Government Debts</v>
      </c>
      <c r="C111" s="29" t="str">
        <f t="shared" si="12"/>
        <v>Naira</v>
      </c>
      <c r="D111" s="29" t="str">
        <f t="shared" si="13"/>
        <v>Million</v>
      </c>
      <c r="E111" s="13"/>
      <c r="F111" s="661">
        <v>0</v>
      </c>
      <c r="G111" s="661">
        <v>0</v>
      </c>
      <c r="H111" s="661">
        <v>0</v>
      </c>
      <c r="I111" s="661">
        <v>0</v>
      </c>
      <c r="J111" s="661">
        <v>0</v>
      </c>
      <c r="K111" s="661">
        <v>0</v>
      </c>
      <c r="L111" s="661">
        <v>0</v>
      </c>
      <c r="M111" s="661">
        <v>0</v>
      </c>
      <c r="N111" s="661">
        <v>0</v>
      </c>
      <c r="O111" s="661">
        <v>0</v>
      </c>
      <c r="P111" s="661">
        <v>0</v>
      </c>
      <c r="Q111" s="661">
        <v>0</v>
      </c>
      <c r="R111" s="661">
        <v>0</v>
      </c>
      <c r="S111" s="661">
        <v>0</v>
      </c>
      <c r="T111" s="661">
        <v>0</v>
      </c>
      <c r="U111" s="661">
        <v>0</v>
      </c>
    </row>
    <row r="112" spans="1:21" outlineLevel="1">
      <c r="A112" s="77"/>
      <c r="B112" s="98" t="str">
        <f t="shared" si="14"/>
        <v>Contractors' Arrears</v>
      </c>
      <c r="C112" s="29" t="str">
        <f t="shared" si="12"/>
        <v>Naira</v>
      </c>
      <c r="D112" s="29" t="str">
        <f t="shared" si="13"/>
        <v>Million</v>
      </c>
      <c r="E112" s="13"/>
      <c r="F112" s="661">
        <v>0</v>
      </c>
      <c r="G112" s="661">
        <v>0</v>
      </c>
      <c r="H112" s="661">
        <v>0</v>
      </c>
      <c r="I112" s="661">
        <v>0</v>
      </c>
      <c r="J112" s="661">
        <v>0</v>
      </c>
      <c r="K112" s="661">
        <v>0</v>
      </c>
      <c r="L112" s="661">
        <v>0</v>
      </c>
      <c r="M112" s="661">
        <v>0</v>
      </c>
      <c r="N112" s="661">
        <v>0</v>
      </c>
      <c r="O112" s="661">
        <v>0</v>
      </c>
      <c r="P112" s="661">
        <v>0</v>
      </c>
      <c r="Q112" s="661">
        <v>0</v>
      </c>
      <c r="R112" s="661">
        <v>0</v>
      </c>
      <c r="S112" s="661">
        <v>0</v>
      </c>
      <c r="T112" s="661">
        <v>0</v>
      </c>
      <c r="U112" s="661">
        <v>0</v>
      </c>
    </row>
    <row r="113" spans="1:27" outlineLevel="1">
      <c r="A113" s="77"/>
      <c r="B113" s="98" t="str">
        <f t="shared" si="14"/>
        <v>Pension and Gratuity Arrears</v>
      </c>
      <c r="C113" s="29" t="str">
        <f t="shared" si="12"/>
        <v>Naira</v>
      </c>
      <c r="D113" s="29" t="str">
        <f t="shared" si="13"/>
        <v>Million</v>
      </c>
      <c r="E113" s="13"/>
      <c r="F113" s="661">
        <v>0</v>
      </c>
      <c r="G113" s="661">
        <v>0</v>
      </c>
      <c r="H113" s="661">
        <v>0</v>
      </c>
      <c r="I113" s="661">
        <v>0</v>
      </c>
      <c r="J113" s="661">
        <v>0</v>
      </c>
      <c r="K113" s="661">
        <v>0</v>
      </c>
      <c r="L113" s="661">
        <v>0</v>
      </c>
      <c r="M113" s="661">
        <v>0</v>
      </c>
      <c r="N113" s="661">
        <v>0</v>
      </c>
      <c r="O113" s="661">
        <v>0</v>
      </c>
      <c r="P113" s="661">
        <v>0</v>
      </c>
      <c r="Q113" s="661">
        <v>0</v>
      </c>
      <c r="R113" s="661">
        <v>0</v>
      </c>
      <c r="S113" s="661">
        <v>0</v>
      </c>
      <c r="T113" s="661">
        <v>0</v>
      </c>
      <c r="U113" s="661">
        <v>0</v>
      </c>
    </row>
    <row r="114" spans="1:27" outlineLevel="1">
      <c r="A114" s="77"/>
      <c r="B114" s="98" t="str">
        <f t="shared" si="14"/>
        <v>Salary Arrears and Other Staff Claims</v>
      </c>
      <c r="C114" s="29" t="str">
        <f t="shared" si="12"/>
        <v>Naira</v>
      </c>
      <c r="D114" s="29" t="str">
        <f t="shared" si="13"/>
        <v>Million</v>
      </c>
      <c r="E114" s="13"/>
      <c r="F114" s="661">
        <v>0</v>
      </c>
      <c r="G114" s="661">
        <v>0</v>
      </c>
      <c r="H114" s="661">
        <v>0</v>
      </c>
      <c r="I114" s="661">
        <v>0</v>
      </c>
      <c r="J114" s="661">
        <v>0</v>
      </c>
      <c r="K114" s="661">
        <v>0</v>
      </c>
      <c r="L114" s="661">
        <v>0</v>
      </c>
      <c r="M114" s="661">
        <v>0</v>
      </c>
      <c r="N114" s="661">
        <v>0</v>
      </c>
      <c r="O114" s="661">
        <v>0</v>
      </c>
      <c r="P114" s="661">
        <v>0</v>
      </c>
      <c r="Q114" s="661">
        <v>0</v>
      </c>
      <c r="R114" s="661">
        <v>0</v>
      </c>
      <c r="S114" s="661">
        <v>0</v>
      </c>
      <c r="T114" s="661">
        <v>0</v>
      </c>
      <c r="U114" s="661">
        <v>0</v>
      </c>
    </row>
    <row r="115" spans="1:27" outlineLevel="1">
      <c r="A115" s="77"/>
      <c r="B115" s="98" t="str">
        <f t="shared" si="14"/>
        <v>Other Debts</v>
      </c>
      <c r="C115" s="29" t="str">
        <f t="shared" si="12"/>
        <v>Naira</v>
      </c>
      <c r="D115" s="29" t="str">
        <f t="shared" si="13"/>
        <v>Million</v>
      </c>
      <c r="E115" s="13"/>
      <c r="F115" s="661">
        <v>0</v>
      </c>
      <c r="G115" s="661">
        <v>0</v>
      </c>
      <c r="H115" s="661">
        <v>0</v>
      </c>
      <c r="I115" s="661">
        <v>0</v>
      </c>
      <c r="J115" s="661">
        <v>0</v>
      </c>
      <c r="K115" s="661">
        <v>27.04666168</v>
      </c>
      <c r="L115" s="661">
        <v>0</v>
      </c>
      <c r="M115" s="661">
        <v>0</v>
      </c>
      <c r="N115" s="661">
        <v>0</v>
      </c>
      <c r="O115" s="661">
        <v>0</v>
      </c>
      <c r="P115" s="661">
        <v>0</v>
      </c>
      <c r="Q115" s="661">
        <v>0</v>
      </c>
      <c r="R115" s="661">
        <v>0</v>
      </c>
      <c r="S115" s="661">
        <v>0</v>
      </c>
      <c r="T115" s="661">
        <v>0</v>
      </c>
      <c r="U115" s="661">
        <v>0</v>
      </c>
    </row>
    <row r="116" spans="1:27">
      <c r="A116" s="77"/>
      <c r="B116" s="13"/>
      <c r="C116" s="23"/>
      <c r="D116" s="23"/>
      <c r="E116" s="13"/>
      <c r="F116" s="669"/>
      <c r="G116" s="669"/>
      <c r="H116" s="669"/>
      <c r="I116" s="669"/>
      <c r="J116" s="669"/>
      <c r="K116" s="670"/>
      <c r="L116" s="670"/>
      <c r="M116" s="670"/>
      <c r="N116" s="670"/>
      <c r="O116" s="670"/>
      <c r="P116" s="670"/>
      <c r="Q116" s="670"/>
      <c r="R116" s="670"/>
      <c r="S116" s="670"/>
      <c r="T116" s="670"/>
      <c r="U116" s="670"/>
    </row>
    <row r="117" spans="1:27">
      <c r="A117" s="77"/>
      <c r="B117" s="420" t="s">
        <v>359</v>
      </c>
      <c r="C117" s="76"/>
      <c r="D117" s="73"/>
      <c r="E117" s="74"/>
      <c r="F117" s="671"/>
      <c r="G117" s="671"/>
      <c r="H117" s="671"/>
      <c r="I117" s="671"/>
      <c r="J117" s="671"/>
      <c r="K117" s="671"/>
      <c r="L117" s="671"/>
      <c r="M117" s="671"/>
      <c r="N117" s="671"/>
      <c r="O117" s="671"/>
      <c r="P117" s="671"/>
      <c r="Q117" s="671"/>
      <c r="R117" s="671"/>
      <c r="S117" s="671"/>
      <c r="T117" s="671"/>
      <c r="U117" s="671"/>
    </row>
    <row r="118" spans="1:27">
      <c r="A118" s="77"/>
      <c r="B118" s="13"/>
      <c r="C118" s="23"/>
      <c r="D118" s="23"/>
      <c r="E118" s="13"/>
      <c r="F118" s="668"/>
      <c r="G118" s="668"/>
      <c r="H118" s="668"/>
      <c r="I118" s="668"/>
      <c r="J118" s="668"/>
      <c r="K118" s="668"/>
      <c r="L118" s="668"/>
      <c r="M118" s="668"/>
      <c r="N118" s="668"/>
      <c r="O118" s="668"/>
      <c r="P118" s="668"/>
      <c r="Q118" s="668"/>
      <c r="R118" s="668"/>
      <c r="S118" s="668"/>
      <c r="T118" s="668"/>
      <c r="U118" s="668"/>
    </row>
    <row r="119" spans="1:27">
      <c r="A119" s="77"/>
      <c r="B119" s="421" t="s">
        <v>197</v>
      </c>
      <c r="C119" s="29" t="str">
        <f t="shared" ref="C119:C134" si="15">$C$3</f>
        <v>Naira</v>
      </c>
      <c r="D119" s="29" t="str">
        <f t="shared" ref="D119:D134" si="16">$C$4</f>
        <v>Million</v>
      </c>
      <c r="E119" s="15"/>
      <c r="F119" s="414">
        <v>69751.511080900003</v>
      </c>
      <c r="G119" s="414">
        <v>65059.422768510005</v>
      </c>
      <c r="H119" s="414">
        <v>59175.218796199995</v>
      </c>
      <c r="I119" s="414">
        <v>67888.123579059989</v>
      </c>
      <c r="J119" s="414">
        <v>72661.136865799999</v>
      </c>
      <c r="K119" s="414">
        <v>75132.252185200006</v>
      </c>
      <c r="L119" s="672"/>
      <c r="M119" s="672"/>
      <c r="N119" s="672"/>
      <c r="O119" s="672"/>
      <c r="P119" s="672"/>
      <c r="Q119" s="672"/>
      <c r="R119" s="672"/>
      <c r="S119" s="672"/>
      <c r="T119" s="672"/>
      <c r="U119" s="672"/>
    </row>
    <row r="120" spans="1:27">
      <c r="A120" s="26"/>
      <c r="B120" s="422" t="s">
        <v>360</v>
      </c>
      <c r="C120" s="29" t="str">
        <f t="shared" si="15"/>
        <v>Naira</v>
      </c>
      <c r="D120" s="29" t="str">
        <f t="shared" si="16"/>
        <v>Million</v>
      </c>
      <c r="E120" s="15"/>
      <c r="F120" s="414">
        <v>29720.531782360002</v>
      </c>
      <c r="G120" s="414">
        <v>21525.225504319998</v>
      </c>
      <c r="H120" s="414">
        <v>29940.205132110001</v>
      </c>
      <c r="I120" s="414">
        <v>44849.071065059994</v>
      </c>
      <c r="J120" s="414">
        <v>43479.152211970002</v>
      </c>
      <c r="K120" s="414">
        <v>33106.249112320002</v>
      </c>
      <c r="L120" s="415">
        <v>47653.940447000001</v>
      </c>
      <c r="M120" s="415">
        <v>51919.284684999999</v>
      </c>
      <c r="N120" s="415">
        <v>57217.665135000003</v>
      </c>
      <c r="O120" s="415">
        <v>62597.094581999998</v>
      </c>
      <c r="P120" s="415">
        <v>67922.491364333298</v>
      </c>
      <c r="Q120" s="415">
        <v>73261.396312833298</v>
      </c>
      <c r="R120" s="415">
        <v>78600.301261333298</v>
      </c>
      <c r="S120" s="415">
        <v>83939.206209833297</v>
      </c>
      <c r="T120" s="415">
        <v>89278.111158333297</v>
      </c>
      <c r="U120" s="415">
        <v>94617.016106833296</v>
      </c>
    </row>
    <row r="121" spans="1:27">
      <c r="A121" s="26"/>
      <c r="B121" s="423" t="s">
        <v>407</v>
      </c>
      <c r="C121" s="29" t="str">
        <f t="shared" si="15"/>
        <v>Naira</v>
      </c>
      <c r="D121" s="29" t="str">
        <f t="shared" si="16"/>
        <v>Million</v>
      </c>
      <c r="E121" s="15"/>
      <c r="F121" s="414">
        <v>29720.531782360002</v>
      </c>
      <c r="G121" s="414">
        <v>21525.225504319998</v>
      </c>
      <c r="H121" s="414">
        <v>29940.205132110001</v>
      </c>
      <c r="I121" s="414">
        <v>44849.071065059994</v>
      </c>
      <c r="J121" s="414">
        <v>43479.152211970002</v>
      </c>
      <c r="K121" s="414">
        <v>33106.249112320002</v>
      </c>
      <c r="L121" s="415">
        <v>47653.940447000001</v>
      </c>
      <c r="M121" s="415">
        <v>51919.284684999999</v>
      </c>
      <c r="N121" s="415">
        <v>57217.665135000003</v>
      </c>
      <c r="O121" s="415">
        <v>62597.094581999998</v>
      </c>
      <c r="P121" s="415">
        <v>67922.491364333298</v>
      </c>
      <c r="Q121" s="415">
        <v>73261.396312833298</v>
      </c>
      <c r="R121" s="415">
        <v>78600.301261333298</v>
      </c>
      <c r="S121" s="415">
        <v>83939.206209833297</v>
      </c>
      <c r="T121" s="415">
        <v>89278.111158333297</v>
      </c>
      <c r="U121" s="415">
        <v>94617.016106833296</v>
      </c>
    </row>
    <row r="122" spans="1:27">
      <c r="A122" s="77"/>
      <c r="B122" s="423" t="s">
        <v>408</v>
      </c>
      <c r="C122" s="29" t="str">
        <f t="shared" si="15"/>
        <v>Naira</v>
      </c>
      <c r="D122" s="29" t="str">
        <f t="shared" si="16"/>
        <v>Million</v>
      </c>
      <c r="E122" s="15"/>
      <c r="F122" s="414">
        <v>0</v>
      </c>
      <c r="G122" s="414">
        <v>0</v>
      </c>
      <c r="H122" s="414">
        <v>0</v>
      </c>
      <c r="I122" s="414">
        <v>0</v>
      </c>
      <c r="J122" s="414">
        <v>0</v>
      </c>
      <c r="K122" s="414">
        <v>0</v>
      </c>
      <c r="L122" s="415">
        <v>0</v>
      </c>
      <c r="M122" s="415">
        <v>0</v>
      </c>
      <c r="N122" s="415">
        <v>0</v>
      </c>
      <c r="O122" s="415">
        <v>0</v>
      </c>
      <c r="P122" s="415">
        <v>0</v>
      </c>
      <c r="Q122" s="415">
        <v>0</v>
      </c>
      <c r="R122" s="415">
        <v>0</v>
      </c>
      <c r="S122" s="415">
        <v>0</v>
      </c>
      <c r="T122" s="415">
        <v>0</v>
      </c>
      <c r="U122" s="415">
        <v>0</v>
      </c>
    </row>
    <row r="123" spans="1:27">
      <c r="A123" s="282"/>
      <c r="B123" s="422" t="s">
        <v>68</v>
      </c>
      <c r="C123" s="29" t="str">
        <f t="shared" si="15"/>
        <v>Naira</v>
      </c>
      <c r="D123" s="29" t="str">
        <f t="shared" si="16"/>
        <v>Million</v>
      </c>
      <c r="E123" s="65"/>
      <c r="F123" s="414">
        <v>0</v>
      </c>
      <c r="G123" s="414">
        <v>0</v>
      </c>
      <c r="H123" s="414">
        <v>0</v>
      </c>
      <c r="I123" s="414">
        <v>0</v>
      </c>
      <c r="J123" s="414">
        <v>0</v>
      </c>
      <c r="K123" s="414">
        <v>0</v>
      </c>
      <c r="L123" s="415">
        <v>0</v>
      </c>
      <c r="M123" s="415">
        <v>0</v>
      </c>
      <c r="N123" s="415">
        <v>0</v>
      </c>
      <c r="O123" s="415">
        <v>0</v>
      </c>
      <c r="P123" s="415">
        <v>0</v>
      </c>
      <c r="Q123" s="415">
        <v>0</v>
      </c>
      <c r="R123" s="415">
        <v>0</v>
      </c>
      <c r="S123" s="415">
        <v>0</v>
      </c>
      <c r="T123" s="415">
        <v>0</v>
      </c>
      <c r="U123" s="415">
        <v>0</v>
      </c>
    </row>
    <row r="124" spans="1:27">
      <c r="A124" s="26"/>
      <c r="B124" s="422" t="s">
        <v>69</v>
      </c>
      <c r="C124" s="29" t="str">
        <f t="shared" si="15"/>
        <v>Naira</v>
      </c>
      <c r="D124" s="29" t="str">
        <f t="shared" si="16"/>
        <v>Million</v>
      </c>
      <c r="E124" s="65"/>
      <c r="F124" s="414">
        <v>4577.0701952999998</v>
      </c>
      <c r="G124" s="414">
        <v>4612.3697424199991</v>
      </c>
      <c r="H124" s="414">
        <v>3965.3624331000001</v>
      </c>
      <c r="I124" s="414">
        <v>4145.2760812500001</v>
      </c>
      <c r="J124" s="414">
        <v>4402.5895434499998</v>
      </c>
      <c r="K124" s="414">
        <v>5587.4386109999996</v>
      </c>
      <c r="L124" s="415">
        <v>0</v>
      </c>
      <c r="M124" s="415">
        <v>12393.618568</v>
      </c>
      <c r="N124" s="415">
        <v>11391.254542950001</v>
      </c>
      <c r="O124" s="415">
        <v>5551.86969125</v>
      </c>
      <c r="P124" s="415">
        <v>0</v>
      </c>
      <c r="Q124" s="415">
        <v>0</v>
      </c>
      <c r="R124" s="415">
        <v>0</v>
      </c>
      <c r="S124" s="415">
        <v>0</v>
      </c>
      <c r="T124" s="415">
        <v>0</v>
      </c>
      <c r="U124" s="415">
        <v>0</v>
      </c>
      <c r="AA124" s="84">
        <v>0</v>
      </c>
    </row>
    <row r="125" spans="1:27" s="43" customFormat="1" ht="12.75">
      <c r="A125" s="42"/>
      <c r="B125" s="422" t="s">
        <v>168</v>
      </c>
      <c r="C125" s="29" t="str">
        <f t="shared" si="15"/>
        <v>Naira</v>
      </c>
      <c r="D125" s="29" t="str">
        <f t="shared" si="16"/>
        <v>Million</v>
      </c>
      <c r="E125" s="80"/>
      <c r="F125" s="414">
        <v>7972.08999494</v>
      </c>
      <c r="G125" s="414">
        <v>8270.6379567900003</v>
      </c>
      <c r="H125" s="414">
        <v>9923.5249203999992</v>
      </c>
      <c r="I125" s="414">
        <v>11346.31562712</v>
      </c>
      <c r="J125" s="414">
        <v>12004.63127389</v>
      </c>
      <c r="K125" s="414">
        <v>12996.85829041</v>
      </c>
      <c r="L125" s="415">
        <v>16563.707138999998</v>
      </c>
      <c r="M125" s="415">
        <v>19471.429961999998</v>
      </c>
      <c r="N125" s="415">
        <v>22198.506753000001</v>
      </c>
      <c r="O125" s="415">
        <v>25222.085798399999</v>
      </c>
      <c r="P125" s="415">
        <v>28245.664843800001</v>
      </c>
      <c r="Q125" s="415">
        <v>31269.243889199999</v>
      </c>
      <c r="R125" s="415">
        <v>34292.822934600001</v>
      </c>
      <c r="S125" s="415">
        <v>37316.401980000002</v>
      </c>
      <c r="T125" s="415">
        <v>40339.981025399997</v>
      </c>
      <c r="U125" s="415">
        <v>43363.560070799998</v>
      </c>
    </row>
    <row r="126" spans="1:27">
      <c r="A126" s="77"/>
      <c r="B126" s="422" t="s">
        <v>70</v>
      </c>
      <c r="C126" s="29" t="str">
        <f t="shared" si="15"/>
        <v>Naira</v>
      </c>
      <c r="D126" s="29" t="str">
        <f t="shared" si="16"/>
        <v>Million</v>
      </c>
      <c r="E126" s="78"/>
      <c r="F126" s="414">
        <v>3592.4061083000001</v>
      </c>
      <c r="G126" s="414">
        <v>3132.3432619800001</v>
      </c>
      <c r="H126" s="414">
        <v>4425.4863145899999</v>
      </c>
      <c r="I126" s="414">
        <v>4881.9608056300003</v>
      </c>
      <c r="J126" s="414">
        <v>7478.0928904900002</v>
      </c>
      <c r="K126" s="414">
        <v>9608.7061714699994</v>
      </c>
      <c r="L126" s="415">
        <v>12200.790746999999</v>
      </c>
      <c r="M126" s="415">
        <v>15190.532531999999</v>
      </c>
      <c r="N126" s="415">
        <v>15950.059159</v>
      </c>
      <c r="O126" s="415">
        <v>16747.562117000001</v>
      </c>
      <c r="P126" s="415">
        <v>17519.747521000001</v>
      </c>
      <c r="Q126" s="415">
        <v>18298.262313499999</v>
      </c>
      <c r="R126" s="415">
        <v>19076.777106000001</v>
      </c>
      <c r="S126" s="415">
        <v>19855.2918985</v>
      </c>
      <c r="T126" s="415">
        <v>20633.806691000002</v>
      </c>
      <c r="U126" s="415">
        <v>21412.3214835</v>
      </c>
    </row>
    <row r="127" spans="1:27" s="43" customFormat="1" ht="12.75">
      <c r="A127" s="42"/>
      <c r="B127" s="424" t="s">
        <v>71</v>
      </c>
      <c r="C127" s="29" t="str">
        <f t="shared" si="15"/>
        <v>Naira</v>
      </c>
      <c r="D127" s="29" t="str">
        <f t="shared" si="16"/>
        <v>Million</v>
      </c>
      <c r="E127" s="80"/>
      <c r="F127" s="414">
        <v>23889.413</v>
      </c>
      <c r="G127" s="414">
        <v>27518.846303000002</v>
      </c>
      <c r="H127" s="414">
        <v>10920.639996</v>
      </c>
      <c r="I127" s="414">
        <v>2665.5</v>
      </c>
      <c r="J127" s="414">
        <v>5296.6709460000002</v>
      </c>
      <c r="K127" s="414">
        <v>13833</v>
      </c>
      <c r="L127" s="673"/>
      <c r="M127" s="673"/>
      <c r="N127" s="673"/>
      <c r="O127" s="673"/>
      <c r="P127" s="674"/>
      <c r="Q127" s="674"/>
      <c r="R127" s="674"/>
      <c r="S127" s="674"/>
      <c r="T127" s="674"/>
      <c r="U127" s="674"/>
    </row>
    <row r="128" spans="1:27">
      <c r="A128" s="77"/>
      <c r="B128" s="423" t="s">
        <v>409</v>
      </c>
      <c r="C128" s="29" t="str">
        <f t="shared" si="15"/>
        <v>Naira</v>
      </c>
      <c r="D128" s="29" t="str">
        <f t="shared" si="16"/>
        <v>Million</v>
      </c>
      <c r="E128" s="78"/>
      <c r="F128" s="414">
        <v>1812.913</v>
      </c>
      <c r="G128" s="414">
        <v>1812.913</v>
      </c>
      <c r="H128" s="414">
        <v>1575.1399960000001</v>
      </c>
      <c r="I128" s="414">
        <v>2456.5</v>
      </c>
      <c r="J128" s="414">
        <v>3881.276582</v>
      </c>
      <c r="K128" s="414">
        <v>1500</v>
      </c>
      <c r="L128" s="415">
        <v>30554.78728</v>
      </c>
      <c r="M128" s="415">
        <v>23044.519278</v>
      </c>
      <c r="N128" s="415">
        <v>15553.052003000001</v>
      </c>
      <c r="O128" s="415">
        <v>16238.571261999999</v>
      </c>
      <c r="P128" s="415">
        <v>16924.090520999998</v>
      </c>
      <c r="Q128" s="415">
        <v>17109.609779999999</v>
      </c>
      <c r="R128" s="415">
        <v>17295.129038999999</v>
      </c>
      <c r="S128" s="415">
        <v>17480.648298</v>
      </c>
      <c r="T128" s="415">
        <v>17666.167557000001</v>
      </c>
      <c r="U128" s="415">
        <v>17851.686816000001</v>
      </c>
    </row>
    <row r="129" spans="1:21">
      <c r="A129" s="77"/>
      <c r="B129" s="423" t="s">
        <v>410</v>
      </c>
      <c r="C129" s="29" t="str">
        <f t="shared" si="15"/>
        <v>Naira</v>
      </c>
      <c r="D129" s="29" t="str">
        <f t="shared" si="16"/>
        <v>Million</v>
      </c>
      <c r="E129" s="78"/>
      <c r="F129" s="414">
        <v>0</v>
      </c>
      <c r="G129" s="414">
        <v>0</v>
      </c>
      <c r="H129" s="414">
        <v>0</v>
      </c>
      <c r="I129" s="414">
        <v>0</v>
      </c>
      <c r="J129" s="414">
        <v>0</v>
      </c>
      <c r="K129" s="414">
        <v>0</v>
      </c>
      <c r="L129" s="415">
        <v>2519.1744370000001</v>
      </c>
      <c r="M129" s="415">
        <v>2820.107602</v>
      </c>
      <c r="N129" s="415">
        <v>9407.9986240500002</v>
      </c>
      <c r="O129" s="415">
        <v>9878.3985553500006</v>
      </c>
      <c r="P129" s="415">
        <v>7760.4592138166599</v>
      </c>
      <c r="Q129" s="415">
        <v>6289.6046904916602</v>
      </c>
      <c r="R129" s="415">
        <v>4818.7501671666596</v>
      </c>
      <c r="S129" s="415">
        <v>3347.8956438416599</v>
      </c>
      <c r="T129" s="415">
        <v>1877.0411205166599</v>
      </c>
      <c r="U129" s="415">
        <v>406.18659719166499</v>
      </c>
    </row>
    <row r="130" spans="1:21" s="43" customFormat="1" ht="12.75">
      <c r="A130" s="42"/>
      <c r="B130" s="423" t="s">
        <v>411</v>
      </c>
      <c r="C130" s="29" t="str">
        <f t="shared" si="15"/>
        <v>Naira</v>
      </c>
      <c r="D130" s="29" t="str">
        <f t="shared" si="16"/>
        <v>Million</v>
      </c>
      <c r="E130" s="80"/>
      <c r="F130" s="414">
        <v>0</v>
      </c>
      <c r="G130" s="414">
        <v>0</v>
      </c>
      <c r="H130" s="414">
        <v>0</v>
      </c>
      <c r="I130" s="414">
        <v>0</v>
      </c>
      <c r="J130" s="414">
        <v>0</v>
      </c>
      <c r="K130" s="414">
        <v>12333</v>
      </c>
      <c r="L130" s="415">
        <v>16025.134502999999</v>
      </c>
      <c r="M130" s="415">
        <v>17997.520211759016</v>
      </c>
      <c r="N130" s="415">
        <v>20096.652404</v>
      </c>
      <c r="O130" s="415">
        <v>22106.317643999999</v>
      </c>
      <c r="P130" s="415">
        <v>18994.184990666701</v>
      </c>
      <c r="Q130" s="415">
        <v>12312.501810666699</v>
      </c>
      <c r="R130" s="415">
        <v>13630.818630666699</v>
      </c>
      <c r="S130" s="415">
        <v>14949.135450666699</v>
      </c>
      <c r="T130" s="415">
        <v>16267.452270666699</v>
      </c>
      <c r="U130" s="415">
        <v>17585.769090666701</v>
      </c>
    </row>
    <row r="131" spans="1:21" s="43" customFormat="1" ht="12.75">
      <c r="A131" s="42"/>
      <c r="B131" s="423" t="s">
        <v>412</v>
      </c>
      <c r="C131" s="29" t="str">
        <f t="shared" si="15"/>
        <v>Naira</v>
      </c>
      <c r="D131" s="29" t="str">
        <f t="shared" si="16"/>
        <v>Million</v>
      </c>
      <c r="E131" s="80"/>
      <c r="F131" s="414">
        <v>22076.5</v>
      </c>
      <c r="G131" s="414">
        <v>25705.933303000002</v>
      </c>
      <c r="H131" s="414">
        <v>9345.5</v>
      </c>
      <c r="I131" s="414">
        <v>209</v>
      </c>
      <c r="J131" s="414">
        <v>1415.394364</v>
      </c>
      <c r="K131" s="414">
        <v>0</v>
      </c>
      <c r="L131" s="672"/>
      <c r="M131" s="672"/>
      <c r="N131" s="672"/>
      <c r="O131" s="672"/>
      <c r="P131" s="672"/>
      <c r="Q131" s="672"/>
      <c r="R131" s="672"/>
      <c r="S131" s="672"/>
      <c r="T131" s="672"/>
      <c r="U131" s="672"/>
    </row>
    <row r="132" spans="1:21" s="43" customFormat="1" ht="12.75">
      <c r="A132" s="42"/>
      <c r="B132" s="463" t="s">
        <v>413</v>
      </c>
      <c r="C132" s="29" t="str">
        <f t="shared" si="15"/>
        <v>Naira</v>
      </c>
      <c r="D132" s="29" t="str">
        <f t="shared" si="16"/>
        <v>Million</v>
      </c>
      <c r="E132" s="80"/>
      <c r="F132" s="414">
        <v>0</v>
      </c>
      <c r="G132" s="414">
        <v>0</v>
      </c>
      <c r="H132" s="414">
        <v>0</v>
      </c>
      <c r="I132" s="414">
        <v>0</v>
      </c>
      <c r="J132" s="414"/>
      <c r="K132" s="414">
        <v>0</v>
      </c>
      <c r="L132" s="673"/>
      <c r="M132" s="673"/>
      <c r="N132" s="673"/>
      <c r="O132" s="673"/>
      <c r="P132" s="674"/>
      <c r="Q132" s="674"/>
      <c r="R132" s="674"/>
      <c r="S132" s="674"/>
      <c r="T132" s="674"/>
      <c r="U132" s="674"/>
    </row>
    <row r="133" spans="1:21">
      <c r="A133" s="77"/>
      <c r="B133" s="463" t="s">
        <v>414</v>
      </c>
      <c r="C133" s="29" t="str">
        <f t="shared" si="15"/>
        <v>Naira</v>
      </c>
      <c r="D133" s="29" t="str">
        <f t="shared" si="16"/>
        <v>Million</v>
      </c>
      <c r="E133" s="78"/>
      <c r="F133" s="414">
        <v>22000</v>
      </c>
      <c r="G133" s="414">
        <v>25311.933303000002</v>
      </c>
      <c r="H133" s="414">
        <v>9269</v>
      </c>
      <c r="I133" s="414">
        <v>0</v>
      </c>
      <c r="J133" s="414">
        <v>766.05645400000003</v>
      </c>
      <c r="K133" s="414">
        <v>0</v>
      </c>
      <c r="L133" s="673"/>
      <c r="M133" s="673"/>
      <c r="N133" s="673"/>
      <c r="O133" s="673"/>
      <c r="P133" s="674"/>
      <c r="Q133" s="674"/>
      <c r="R133" s="674"/>
      <c r="S133" s="674"/>
      <c r="T133" s="674"/>
      <c r="U133" s="674"/>
    </row>
    <row r="134" spans="1:21">
      <c r="A134" s="77"/>
      <c r="B134" s="463" t="s">
        <v>415</v>
      </c>
      <c r="C134" s="29" t="str">
        <f t="shared" si="15"/>
        <v>Naira</v>
      </c>
      <c r="D134" s="29" t="str">
        <f t="shared" si="16"/>
        <v>Million</v>
      </c>
      <c r="E134" s="78"/>
      <c r="F134" s="414">
        <v>76.5</v>
      </c>
      <c r="G134" s="414">
        <v>394</v>
      </c>
      <c r="H134" s="414">
        <v>76.5</v>
      </c>
      <c r="I134" s="414">
        <v>209</v>
      </c>
      <c r="J134" s="414">
        <v>649.33790999999997</v>
      </c>
      <c r="K134" s="414">
        <v>0</v>
      </c>
      <c r="L134" s="673"/>
      <c r="M134" s="673"/>
      <c r="N134" s="673"/>
      <c r="O134" s="673"/>
      <c r="P134" s="674"/>
      <c r="Q134" s="674"/>
      <c r="R134" s="674"/>
      <c r="S134" s="674"/>
      <c r="T134" s="674"/>
      <c r="U134" s="674"/>
    </row>
    <row r="135" spans="1:21">
      <c r="A135" s="77"/>
      <c r="B135" s="78"/>
      <c r="C135" s="23"/>
      <c r="D135" s="23"/>
      <c r="E135" s="78"/>
      <c r="F135" s="675"/>
      <c r="G135" s="675"/>
      <c r="H135" s="675"/>
      <c r="I135" s="675"/>
      <c r="J135" s="675"/>
      <c r="K135" s="675"/>
      <c r="L135" s="676"/>
      <c r="M135" s="676"/>
      <c r="N135" s="676"/>
      <c r="O135" s="676"/>
      <c r="P135" s="676"/>
      <c r="Q135" s="676"/>
      <c r="R135" s="676"/>
      <c r="S135" s="676"/>
      <c r="T135" s="676"/>
      <c r="U135" s="676"/>
    </row>
    <row r="136" spans="1:21">
      <c r="A136" s="77"/>
      <c r="B136" s="421" t="s">
        <v>198</v>
      </c>
      <c r="C136" s="29" t="str">
        <f t="shared" ref="C136:C147" si="17">$C$3</f>
        <v>Naira</v>
      </c>
      <c r="D136" s="29" t="str">
        <f t="shared" ref="D136:D147" si="18">$C$4</f>
        <v>Million</v>
      </c>
      <c r="E136" s="15"/>
      <c r="F136" s="414">
        <v>61986.207142454041</v>
      </c>
      <c r="G136" s="414">
        <v>70004.689839482919</v>
      </c>
      <c r="H136" s="414">
        <v>80412.947335043165</v>
      </c>
      <c r="I136" s="414">
        <v>85799.4767408646</v>
      </c>
      <c r="J136" s="414">
        <v>83284.530228934222</v>
      </c>
      <c r="K136" s="414">
        <v>86909.983867864037</v>
      </c>
      <c r="L136" s="663"/>
      <c r="M136" s="663"/>
      <c r="N136" s="663"/>
      <c r="O136" s="663"/>
      <c r="P136" s="663"/>
      <c r="Q136" s="663"/>
      <c r="R136" s="663"/>
      <c r="S136" s="663"/>
      <c r="T136" s="663"/>
      <c r="U136" s="663"/>
    </row>
    <row r="137" spans="1:21">
      <c r="A137" s="77"/>
      <c r="B137" s="422" t="s">
        <v>64</v>
      </c>
      <c r="C137" s="29" t="str">
        <f t="shared" si="17"/>
        <v>Naira</v>
      </c>
      <c r="D137" s="29" t="str">
        <f t="shared" si="18"/>
        <v>Million</v>
      </c>
      <c r="E137" s="13"/>
      <c r="F137" s="414">
        <v>14341.106372998674</v>
      </c>
      <c r="G137" s="414">
        <v>12589.296319107141</v>
      </c>
      <c r="H137" s="414">
        <v>18409.69595175092</v>
      </c>
      <c r="I137" s="414">
        <v>15870.63704271083</v>
      </c>
      <c r="J137" s="414">
        <v>18777.125500195216</v>
      </c>
      <c r="K137" s="414">
        <v>21606.856332790001</v>
      </c>
      <c r="L137" s="415">
        <v>23372.423726000001</v>
      </c>
      <c r="M137" s="415">
        <v>31158.808193000001</v>
      </c>
      <c r="N137" s="415">
        <v>35866.748602</v>
      </c>
      <c r="O137" s="415">
        <v>38660.086033</v>
      </c>
      <c r="P137" s="415">
        <v>39396.492116000001</v>
      </c>
      <c r="Q137" s="415">
        <v>41147.131035999999</v>
      </c>
      <c r="R137" s="415">
        <v>42897.769955999996</v>
      </c>
      <c r="S137" s="415">
        <v>44648.408876000001</v>
      </c>
      <c r="T137" s="415">
        <v>46399.047795999999</v>
      </c>
      <c r="U137" s="415">
        <v>48149.686715999997</v>
      </c>
    </row>
    <row r="138" spans="1:21">
      <c r="A138" s="26"/>
      <c r="B138" s="422" t="s">
        <v>65</v>
      </c>
      <c r="C138" s="29" t="str">
        <f t="shared" si="17"/>
        <v>Naira</v>
      </c>
      <c r="D138" s="29" t="str">
        <f t="shared" si="18"/>
        <v>Million</v>
      </c>
      <c r="E138" s="13"/>
      <c r="F138" s="414">
        <v>6671.0939223942605</v>
      </c>
      <c r="G138" s="414">
        <v>6971.6659211813549</v>
      </c>
      <c r="H138" s="414">
        <v>7688.2210453162998</v>
      </c>
      <c r="I138" s="414">
        <v>8564.1486930820993</v>
      </c>
      <c r="J138" s="414">
        <v>9411.9724226763992</v>
      </c>
      <c r="K138" s="414">
        <v>9921.1579248199996</v>
      </c>
      <c r="L138" s="415">
        <v>13970.907684</v>
      </c>
      <c r="M138" s="415">
        <v>11668.128054999999</v>
      </c>
      <c r="N138" s="415">
        <v>13418.347</v>
      </c>
      <c r="O138" s="415">
        <v>14357.631572</v>
      </c>
      <c r="P138" s="415">
        <v>15837.5390593333</v>
      </c>
      <c r="Q138" s="415">
        <v>17182.290817833298</v>
      </c>
      <c r="R138" s="415">
        <v>18527.042576333301</v>
      </c>
      <c r="S138" s="415">
        <v>19871.794334833299</v>
      </c>
      <c r="T138" s="415">
        <v>21216.546093333302</v>
      </c>
      <c r="U138" s="415">
        <v>22561.2978518333</v>
      </c>
    </row>
    <row r="139" spans="1:21">
      <c r="A139" s="77"/>
      <c r="B139" s="422" t="s">
        <v>361</v>
      </c>
      <c r="C139" s="29" t="str">
        <f t="shared" si="17"/>
        <v>Naira</v>
      </c>
      <c r="D139" s="29" t="str">
        <f t="shared" si="18"/>
        <v>Million</v>
      </c>
      <c r="E139" s="13"/>
      <c r="F139" s="414">
        <v>304.60137523233567</v>
      </c>
      <c r="G139" s="414">
        <v>1917.7973883409813</v>
      </c>
      <c r="H139" s="414">
        <v>985.49562576012374</v>
      </c>
      <c r="I139" s="414">
        <v>1412.4149588889015</v>
      </c>
      <c r="J139" s="414">
        <v>2322.6203071440277</v>
      </c>
      <c r="K139" s="414">
        <v>2322.6203071440277</v>
      </c>
      <c r="L139" s="663"/>
      <c r="M139" s="663"/>
      <c r="N139" s="663"/>
      <c r="O139" s="663"/>
      <c r="P139" s="663"/>
      <c r="Q139" s="663"/>
      <c r="R139" s="663"/>
      <c r="S139" s="663"/>
      <c r="T139" s="663"/>
      <c r="U139" s="663"/>
    </row>
    <row r="140" spans="1:21">
      <c r="A140" s="77"/>
      <c r="B140" s="423" t="s">
        <v>416</v>
      </c>
      <c r="C140" s="29" t="str">
        <f t="shared" si="17"/>
        <v>Naira</v>
      </c>
      <c r="D140" s="29" t="str">
        <f t="shared" si="18"/>
        <v>Million</v>
      </c>
      <c r="E140" s="13"/>
      <c r="F140" s="414">
        <v>245.26768567999997</v>
      </c>
      <c r="G140" s="414">
        <v>1869.5268420499997</v>
      </c>
      <c r="H140" s="414">
        <v>885.62974043999998</v>
      </c>
      <c r="I140" s="414">
        <v>1309.5874783599997</v>
      </c>
      <c r="J140" s="414">
        <v>2218.8142942700001</v>
      </c>
      <c r="K140" s="414">
        <v>2218.8142942700001</v>
      </c>
      <c r="L140" s="663"/>
      <c r="M140" s="663"/>
      <c r="N140" s="663"/>
      <c r="O140" s="663"/>
      <c r="P140" s="663"/>
      <c r="Q140" s="663"/>
      <c r="R140" s="663"/>
      <c r="S140" s="663"/>
      <c r="T140" s="663"/>
      <c r="U140" s="663"/>
    </row>
    <row r="141" spans="1:21">
      <c r="A141" s="77"/>
      <c r="B141" s="423" t="s">
        <v>417</v>
      </c>
      <c r="C141" s="29" t="str">
        <f t="shared" si="17"/>
        <v>Naira</v>
      </c>
      <c r="D141" s="29" t="str">
        <f t="shared" si="18"/>
        <v>Million</v>
      </c>
      <c r="E141" s="13"/>
      <c r="F141" s="414">
        <v>59.333689552335713</v>
      </c>
      <c r="G141" s="414">
        <v>48.270546290981663</v>
      </c>
      <c r="H141" s="414">
        <v>99.865885320123738</v>
      </c>
      <c r="I141" s="414">
        <v>102.82748052890189</v>
      </c>
      <c r="J141" s="414">
        <v>103.80601287402749</v>
      </c>
      <c r="K141" s="414">
        <v>103.80601287402749</v>
      </c>
      <c r="L141" s="663"/>
      <c r="M141" s="663"/>
      <c r="N141" s="663"/>
      <c r="O141" s="663"/>
      <c r="P141" s="663"/>
      <c r="Q141" s="663"/>
      <c r="R141" s="663"/>
      <c r="S141" s="663"/>
      <c r="T141" s="663"/>
      <c r="U141" s="663"/>
    </row>
    <row r="142" spans="1:21" s="43" customFormat="1" ht="12.75">
      <c r="A142" s="42"/>
      <c r="B142" s="422" t="s">
        <v>362</v>
      </c>
      <c r="C142" s="29" t="str">
        <f t="shared" si="17"/>
        <v>Naira</v>
      </c>
      <c r="D142" s="29" t="str">
        <f t="shared" si="18"/>
        <v>Million</v>
      </c>
      <c r="E142" s="79"/>
      <c r="F142" s="414">
        <v>4874.2157496070704</v>
      </c>
      <c r="G142" s="414">
        <v>5878.8153717115001</v>
      </c>
      <c r="H142" s="414">
        <v>6625.0243839328105</v>
      </c>
      <c r="I142" s="414">
        <v>6807.1209202070904</v>
      </c>
      <c r="J142" s="414">
        <v>7093.9368601284204</v>
      </c>
      <c r="K142" s="414">
        <v>9221.1579248199996</v>
      </c>
      <c r="L142" s="415">
        <v>10581.277589359999</v>
      </c>
      <c r="M142" s="415">
        <v>12620.669544</v>
      </c>
      <c r="N142" s="415">
        <v>13546.887937629994</v>
      </c>
      <c r="O142" s="415">
        <v>13803.62382404</v>
      </c>
      <c r="P142" s="415">
        <v>19118.322329999999</v>
      </c>
      <c r="Q142" s="415">
        <v>22587.390547999999</v>
      </c>
      <c r="R142" s="415">
        <v>23056.458766</v>
      </c>
      <c r="S142" s="415">
        <v>23525.526984</v>
      </c>
      <c r="T142" s="415">
        <v>23994.595202</v>
      </c>
      <c r="U142" s="415">
        <v>24463.663420000001</v>
      </c>
    </row>
    <row r="143" spans="1:21" s="43" customFormat="1" ht="12.75">
      <c r="A143" s="42"/>
      <c r="B143" s="422" t="s">
        <v>66</v>
      </c>
      <c r="C143" s="29" t="str">
        <f t="shared" si="17"/>
        <v>Naira</v>
      </c>
      <c r="D143" s="29" t="str">
        <f t="shared" si="18"/>
        <v>Million</v>
      </c>
      <c r="E143" s="80"/>
      <c r="F143" s="414">
        <v>11429.532547000001</v>
      </c>
      <c r="G143" s="414">
        <v>35819.820706999999</v>
      </c>
      <c r="H143" s="414">
        <v>38326.157793999999</v>
      </c>
      <c r="I143" s="414">
        <v>42365.311343000001</v>
      </c>
      <c r="J143" s="414">
        <v>35437.048130000003</v>
      </c>
      <c r="K143" s="414">
        <v>34181.191378290001</v>
      </c>
      <c r="L143" s="415">
        <v>85010.230333</v>
      </c>
      <c r="M143" s="415">
        <v>89965.385869000005</v>
      </c>
      <c r="N143" s="415">
        <v>86814.118419000006</v>
      </c>
      <c r="O143" s="415">
        <v>83821.300367999997</v>
      </c>
      <c r="P143" s="415">
        <v>85389.516050999999</v>
      </c>
      <c r="Q143" s="415">
        <v>86957.731734000001</v>
      </c>
      <c r="R143" s="415">
        <v>88525.947417000003</v>
      </c>
      <c r="S143" s="415">
        <v>90094.163100000005</v>
      </c>
      <c r="T143" s="415">
        <v>91662.378782999993</v>
      </c>
      <c r="U143" s="415">
        <v>93230.594465999995</v>
      </c>
    </row>
    <row r="144" spans="1:21" s="43" customFormat="1" ht="12.75">
      <c r="A144" s="42"/>
      <c r="B144" s="422" t="s">
        <v>67</v>
      </c>
      <c r="C144" s="29" t="str">
        <f t="shared" si="17"/>
        <v>Naira</v>
      </c>
      <c r="D144" s="29" t="str">
        <f t="shared" si="18"/>
        <v>Million</v>
      </c>
      <c r="E144" s="80"/>
      <c r="F144" s="414">
        <v>24365.657175221699</v>
      </c>
      <c r="G144" s="414">
        <v>6827.2941321419476</v>
      </c>
      <c r="H144" s="414">
        <v>8378.3525342830053</v>
      </c>
      <c r="I144" s="414">
        <v>10779.843782975673</v>
      </c>
      <c r="J144" s="414">
        <v>10241.827008790155</v>
      </c>
      <c r="K144" s="414">
        <v>9657</v>
      </c>
      <c r="L144" s="677"/>
      <c r="M144" s="677"/>
      <c r="N144" s="677"/>
      <c r="O144" s="677"/>
      <c r="P144" s="674"/>
      <c r="Q144" s="674"/>
      <c r="R144" s="674"/>
      <c r="S144" s="674"/>
      <c r="T144" s="674"/>
      <c r="U144" s="674"/>
    </row>
    <row r="145" spans="1:22" s="43" customFormat="1" ht="12.75">
      <c r="A145" s="42"/>
      <c r="B145" s="464" t="s">
        <v>418</v>
      </c>
      <c r="C145" s="29" t="str">
        <f t="shared" si="17"/>
        <v>Naira</v>
      </c>
      <c r="D145" s="29" t="str">
        <f t="shared" si="18"/>
        <v>Million</v>
      </c>
      <c r="E145" s="80"/>
      <c r="F145" s="414">
        <v>0</v>
      </c>
      <c r="G145" s="414">
        <v>0</v>
      </c>
      <c r="H145" s="414">
        <v>0</v>
      </c>
      <c r="I145" s="414">
        <v>0</v>
      </c>
      <c r="J145" s="414">
        <v>0</v>
      </c>
      <c r="K145" s="414">
        <v>0</v>
      </c>
      <c r="L145" s="673"/>
      <c r="M145" s="673"/>
      <c r="N145" s="673"/>
      <c r="O145" s="673"/>
      <c r="P145" s="674"/>
      <c r="Q145" s="674"/>
      <c r="R145" s="674"/>
      <c r="S145" s="674"/>
      <c r="T145" s="674"/>
      <c r="U145" s="674"/>
    </row>
    <row r="146" spans="1:22">
      <c r="A146" s="77"/>
      <c r="B146" s="464" t="s">
        <v>419</v>
      </c>
      <c r="C146" s="29" t="str">
        <f t="shared" si="17"/>
        <v>Naira</v>
      </c>
      <c r="D146" s="29" t="str">
        <f t="shared" si="18"/>
        <v>Million</v>
      </c>
      <c r="E146" s="13"/>
      <c r="F146" s="414">
        <v>24146.61513663</v>
      </c>
      <c r="G146" s="414">
        <v>6565.3350457099996</v>
      </c>
      <c r="H146" s="414">
        <v>8053.7136605600008</v>
      </c>
      <c r="I146" s="414">
        <v>10403.96742101</v>
      </c>
      <c r="J146" s="414">
        <v>9814.2073620699994</v>
      </c>
      <c r="K146" s="414">
        <v>9657</v>
      </c>
      <c r="L146" s="673"/>
      <c r="M146" s="673"/>
      <c r="N146" s="673"/>
      <c r="O146" s="673"/>
      <c r="P146" s="674"/>
      <c r="Q146" s="674"/>
      <c r="R146" s="674"/>
      <c r="S146" s="674"/>
      <c r="T146" s="674"/>
      <c r="U146" s="674"/>
    </row>
    <row r="147" spans="1:22">
      <c r="A147" s="77"/>
      <c r="B147" s="464" t="s">
        <v>420</v>
      </c>
      <c r="C147" s="29" t="str">
        <f t="shared" si="17"/>
        <v>Naira</v>
      </c>
      <c r="D147" s="29" t="str">
        <f t="shared" si="18"/>
        <v>Million</v>
      </c>
      <c r="E147" s="13"/>
      <c r="F147" s="414">
        <v>219.04203859169951</v>
      </c>
      <c r="G147" s="414">
        <v>261.95908643194798</v>
      </c>
      <c r="H147" s="414">
        <v>324.63887372300491</v>
      </c>
      <c r="I147" s="414">
        <v>375.87636196567348</v>
      </c>
      <c r="J147" s="414">
        <v>427.61964672015512</v>
      </c>
      <c r="K147" s="414">
        <v>0</v>
      </c>
      <c r="L147" s="673"/>
      <c r="M147" s="673"/>
      <c r="N147" s="673"/>
      <c r="O147" s="673"/>
      <c r="P147" s="674"/>
      <c r="Q147" s="674"/>
      <c r="R147" s="674"/>
      <c r="S147" s="674"/>
      <c r="T147" s="674"/>
      <c r="U147" s="674"/>
    </row>
    <row r="148" spans="1:22">
      <c r="A148" s="77"/>
      <c r="B148" s="65"/>
      <c r="C148" s="23"/>
      <c r="D148" s="23"/>
      <c r="E148" s="13"/>
      <c r="F148" s="678"/>
      <c r="G148" s="678"/>
      <c r="H148" s="678"/>
      <c r="I148" s="678"/>
      <c r="J148" s="678"/>
      <c r="K148" s="678"/>
      <c r="L148" s="676"/>
      <c r="M148" s="676"/>
      <c r="N148" s="676"/>
      <c r="O148" s="676"/>
      <c r="P148" s="676"/>
      <c r="Q148" s="676"/>
      <c r="R148" s="676"/>
      <c r="S148" s="676"/>
      <c r="T148" s="676"/>
      <c r="U148" s="676"/>
    </row>
    <row r="149" spans="1:22">
      <c r="A149" s="77"/>
      <c r="B149" s="421" t="s">
        <v>314</v>
      </c>
      <c r="C149" s="29" t="str">
        <f t="shared" ref="C149:C151" si="19">$C$3</f>
        <v>Naira</v>
      </c>
      <c r="D149" s="29" t="str">
        <f t="shared" ref="D149:D151" si="20">$C$4</f>
        <v>Million</v>
      </c>
      <c r="E149" s="15"/>
      <c r="F149" s="414">
        <v>-22076.5</v>
      </c>
      <c r="G149" s="414">
        <v>-4945.2670709729136</v>
      </c>
      <c r="H149" s="414">
        <v>-21237.72853884317</v>
      </c>
      <c r="I149" s="414">
        <v>-17911.353161804611</v>
      </c>
      <c r="J149" s="414">
        <v>-10623.393363134222</v>
      </c>
      <c r="K149" s="414">
        <v>-11777.731682664031</v>
      </c>
      <c r="L149" s="663"/>
      <c r="M149" s="663"/>
      <c r="N149" s="663"/>
      <c r="O149" s="663"/>
      <c r="P149" s="663"/>
      <c r="Q149" s="663"/>
      <c r="R149" s="663"/>
      <c r="S149" s="663"/>
      <c r="T149" s="663"/>
      <c r="U149" s="663"/>
    </row>
    <row r="150" spans="1:22" s="43" customFormat="1" ht="12.75">
      <c r="A150" s="42"/>
      <c r="B150" s="421" t="s">
        <v>72</v>
      </c>
      <c r="C150" s="29" t="str">
        <f t="shared" si="19"/>
        <v>Naira</v>
      </c>
      <c r="D150" s="29" t="str">
        <f t="shared" si="20"/>
        <v>Million</v>
      </c>
      <c r="E150" s="79"/>
      <c r="F150" s="414">
        <v>2000</v>
      </c>
      <c r="G150" s="414">
        <v>1000</v>
      </c>
      <c r="H150" s="414">
        <v>2500</v>
      </c>
      <c r="I150" s="414">
        <v>1999</v>
      </c>
      <c r="J150" s="414">
        <v>6161</v>
      </c>
      <c r="K150" s="414">
        <v>18777.731682664016</v>
      </c>
      <c r="L150" s="663"/>
      <c r="M150" s="663"/>
      <c r="N150" s="663"/>
      <c r="O150" s="663"/>
      <c r="P150" s="663"/>
      <c r="Q150" s="663"/>
      <c r="R150" s="663"/>
      <c r="S150" s="663"/>
      <c r="T150" s="663"/>
      <c r="U150" s="663"/>
    </row>
    <row r="151" spans="1:22" s="43" customFormat="1" ht="12.75">
      <c r="A151" s="42"/>
      <c r="B151" s="421" t="s">
        <v>73</v>
      </c>
      <c r="C151" s="29" t="str">
        <f t="shared" si="19"/>
        <v>Naira</v>
      </c>
      <c r="D151" s="29" t="str">
        <f t="shared" si="20"/>
        <v>Million</v>
      </c>
      <c r="E151" s="79"/>
      <c r="F151" s="414">
        <v>-20076.5</v>
      </c>
      <c r="G151" s="414">
        <v>-3945.2670709729136</v>
      </c>
      <c r="H151" s="414">
        <v>-18737.72853884317</v>
      </c>
      <c r="I151" s="414">
        <v>-15912.353161804611</v>
      </c>
      <c r="J151" s="414">
        <v>-4462.3933631342225</v>
      </c>
      <c r="K151" s="414">
        <v>6999.9999999999854</v>
      </c>
      <c r="L151" s="415">
        <v>0</v>
      </c>
      <c r="M151" s="415">
        <v>0</v>
      </c>
      <c r="N151" s="415">
        <v>0</v>
      </c>
      <c r="O151" s="415">
        <v>0</v>
      </c>
      <c r="P151" s="415">
        <v>0</v>
      </c>
      <c r="Q151" s="415">
        <v>0</v>
      </c>
      <c r="R151" s="415">
        <v>0</v>
      </c>
      <c r="S151" s="415">
        <v>0</v>
      </c>
      <c r="T151" s="415">
        <v>0</v>
      </c>
      <c r="U151" s="415">
        <v>0</v>
      </c>
    </row>
    <row r="152" spans="1:22">
      <c r="A152" s="77"/>
      <c r="B152" s="13"/>
      <c r="C152" s="23"/>
      <c r="D152" s="23"/>
      <c r="E152" s="13"/>
      <c r="F152" s="669"/>
      <c r="G152" s="669"/>
      <c r="H152" s="669"/>
      <c r="I152" s="669"/>
      <c r="J152" s="669"/>
      <c r="K152" s="669"/>
      <c r="L152" s="676"/>
      <c r="M152" s="676"/>
      <c r="N152" s="676"/>
      <c r="O152" s="676"/>
      <c r="P152" s="676"/>
      <c r="Q152" s="676"/>
      <c r="R152" s="676"/>
      <c r="S152" s="676"/>
      <c r="T152" s="676"/>
      <c r="U152" s="676"/>
    </row>
    <row r="153" spans="1:22">
      <c r="A153" s="77"/>
      <c r="B153" s="76" t="s">
        <v>558</v>
      </c>
      <c r="C153" s="76"/>
      <c r="D153" s="73"/>
      <c r="E153" s="74"/>
      <c r="F153" s="671"/>
      <c r="G153" s="671"/>
      <c r="H153" s="671"/>
      <c r="I153" s="671"/>
      <c r="J153" s="671"/>
      <c r="K153" s="671"/>
      <c r="L153" s="671"/>
      <c r="M153" s="671"/>
      <c r="N153" s="671"/>
      <c r="O153" s="671"/>
      <c r="P153" s="671"/>
      <c r="Q153" s="671"/>
      <c r="R153" s="671"/>
      <c r="S153" s="671"/>
      <c r="T153" s="671"/>
      <c r="U153" s="671"/>
    </row>
    <row r="154" spans="1:22">
      <c r="A154" s="77"/>
      <c r="B154" s="13"/>
      <c r="C154" s="23"/>
      <c r="D154" s="23"/>
      <c r="E154" s="13"/>
      <c r="F154" s="668"/>
      <c r="G154" s="668"/>
      <c r="H154" s="668"/>
      <c r="I154" s="668"/>
      <c r="J154" s="668"/>
      <c r="K154" s="668"/>
      <c r="L154" s="668"/>
      <c r="M154" s="668"/>
      <c r="N154" s="668"/>
      <c r="O154" s="668"/>
      <c r="P154" s="668"/>
      <c r="Q154" s="668"/>
      <c r="R154" s="668"/>
      <c r="S154" s="668"/>
      <c r="T154" s="668"/>
      <c r="U154" s="668"/>
    </row>
    <row r="155" spans="1:22" s="43" customFormat="1" ht="12.75">
      <c r="B155" s="102"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C155" s="42"/>
      <c r="D155" s="42"/>
      <c r="E155" s="81"/>
      <c r="F155" s="679"/>
      <c r="G155" s="679"/>
      <c r="H155" s="679"/>
      <c r="I155" s="679"/>
      <c r="J155" s="679"/>
      <c r="K155" s="679"/>
      <c r="L155" s="680"/>
      <c r="M155" s="680"/>
      <c r="N155" s="680"/>
      <c r="O155" s="680"/>
      <c r="P155" s="680"/>
      <c r="Q155" s="680"/>
      <c r="R155" s="680"/>
      <c r="S155" s="680"/>
      <c r="T155" s="680"/>
      <c r="U155" s="680"/>
    </row>
    <row r="156" spans="1:22" s="29" customFormat="1" ht="12.75">
      <c r="B156" s="99" t="str">
        <f>"New Domestic Financing in "&amp;$C$4&amp;" of Local Currency"</f>
        <v>New Domestic Financing in Million of Local Currency</v>
      </c>
      <c r="C156" s="58"/>
      <c r="E156" s="100"/>
      <c r="F156" s="681"/>
      <c r="G156" s="681"/>
      <c r="H156" s="681"/>
      <c r="I156" s="681"/>
      <c r="J156" s="681"/>
      <c r="K156" s="681"/>
      <c r="L156" s="681"/>
      <c r="M156" s="681"/>
      <c r="N156" s="681"/>
      <c r="O156" s="681"/>
      <c r="P156" s="681"/>
      <c r="Q156" s="681"/>
      <c r="R156" s="681"/>
      <c r="S156" s="681"/>
      <c r="T156" s="681"/>
      <c r="U156" s="681"/>
    </row>
    <row r="157" spans="1:22" s="43" customFormat="1" ht="12.75">
      <c r="A157" s="34"/>
      <c r="B157" s="710" t="s">
        <v>363</v>
      </c>
      <c r="C157" s="29" t="str">
        <f t="shared" ref="C157:C161" si="21">$C$3</f>
        <v>Naira</v>
      </c>
      <c r="D157" s="29" t="str">
        <f t="shared" ref="D157:D161" si="22">$C$4</f>
        <v>Million</v>
      </c>
      <c r="E157" s="65"/>
      <c r="F157" s="682"/>
      <c r="G157" s="682"/>
      <c r="H157" s="682"/>
      <c r="I157" s="682"/>
      <c r="J157" s="682"/>
      <c r="K157" s="682"/>
      <c r="L157" s="415">
        <v>5000</v>
      </c>
      <c r="M157" s="415">
        <v>0</v>
      </c>
      <c r="N157" s="415">
        <v>7959.7224491482411</v>
      </c>
      <c r="O157" s="415">
        <v>2509.1200233715936</v>
      </c>
      <c r="P157" s="415">
        <v>0</v>
      </c>
      <c r="Q157" s="415">
        <v>0</v>
      </c>
      <c r="R157" s="415">
        <v>6321.6696600454306</v>
      </c>
      <c r="S157" s="415">
        <v>8234.8013017266239</v>
      </c>
      <c r="T157" s="415">
        <v>11450.706074622052</v>
      </c>
      <c r="U157" s="415">
        <v>4702.4995693110614</v>
      </c>
      <c r="V157" s="416"/>
    </row>
    <row r="158" spans="1:22" s="43" customFormat="1" ht="12.75">
      <c r="A158" s="34"/>
      <c r="B158" s="710" t="s">
        <v>364</v>
      </c>
      <c r="C158" s="29" t="str">
        <f t="shared" si="21"/>
        <v>Naira</v>
      </c>
      <c r="D158" s="29" t="str">
        <f t="shared" si="22"/>
        <v>Million</v>
      </c>
      <c r="E158" s="65"/>
      <c r="F158" s="682"/>
      <c r="G158" s="682"/>
      <c r="H158" s="682"/>
      <c r="I158" s="682"/>
      <c r="J158" s="682"/>
      <c r="K158" s="682"/>
      <c r="L158" s="415">
        <v>4704.2621800000015</v>
      </c>
      <c r="M158" s="415">
        <v>8160</v>
      </c>
      <c r="N158" s="415">
        <v>0</v>
      </c>
      <c r="O158" s="415">
        <v>0</v>
      </c>
      <c r="P158" s="415">
        <v>0</v>
      </c>
      <c r="Q158" s="415">
        <v>6191.621966898816</v>
      </c>
      <c r="R158" s="415">
        <v>0</v>
      </c>
      <c r="S158" s="415">
        <v>7496.3463907554687</v>
      </c>
      <c r="T158" s="415">
        <v>0</v>
      </c>
      <c r="U158" s="415">
        <v>2563.8196697959211</v>
      </c>
      <c r="V158" s="416"/>
    </row>
    <row r="159" spans="1:22" s="43" customFormat="1" ht="12.75">
      <c r="A159" s="34"/>
      <c r="B159" s="710" t="s">
        <v>49</v>
      </c>
      <c r="C159" s="29" t="str">
        <f t="shared" si="21"/>
        <v>Naira</v>
      </c>
      <c r="D159" s="29" t="str">
        <f t="shared" si="22"/>
        <v>Million</v>
      </c>
      <c r="E159" s="65"/>
      <c r="F159" s="682"/>
      <c r="G159" s="682"/>
      <c r="H159" s="682"/>
      <c r="I159" s="682"/>
      <c r="J159" s="682"/>
      <c r="K159" s="682"/>
      <c r="L159" s="415">
        <v>0</v>
      </c>
      <c r="M159" s="415">
        <v>0</v>
      </c>
      <c r="N159" s="415">
        <v>0</v>
      </c>
      <c r="O159" s="415">
        <v>0</v>
      </c>
      <c r="P159" s="415">
        <v>6276.218679642232</v>
      </c>
      <c r="Q159" s="415"/>
      <c r="R159" s="415">
        <v>7000</v>
      </c>
      <c r="S159" s="415">
        <v>0</v>
      </c>
      <c r="T159" s="415">
        <v>0</v>
      </c>
      <c r="U159" s="415">
        <v>0</v>
      </c>
    </row>
    <row r="160" spans="1:22" s="43" customFormat="1" ht="12.75">
      <c r="A160" s="34"/>
      <c r="B160" s="710" t="s">
        <v>48</v>
      </c>
      <c r="C160" s="29" t="str">
        <f t="shared" si="21"/>
        <v>Naira</v>
      </c>
      <c r="D160" s="29" t="str">
        <f t="shared" si="22"/>
        <v>Million</v>
      </c>
      <c r="E160" s="65"/>
      <c r="F160" s="682"/>
      <c r="G160" s="682"/>
      <c r="H160" s="682"/>
      <c r="I160" s="682"/>
      <c r="J160" s="682"/>
      <c r="K160" s="682"/>
      <c r="L160" s="415">
        <v>0</v>
      </c>
      <c r="M160" s="415">
        <v>0</v>
      </c>
      <c r="N160" s="415">
        <v>0</v>
      </c>
      <c r="O160" s="415">
        <v>0</v>
      </c>
      <c r="P160" s="415">
        <v>0</v>
      </c>
      <c r="Q160" s="415">
        <v>10000</v>
      </c>
      <c r="R160" s="415">
        <v>0</v>
      </c>
      <c r="S160" s="415">
        <v>0</v>
      </c>
      <c r="T160" s="415">
        <v>0</v>
      </c>
      <c r="U160" s="415">
        <v>0</v>
      </c>
    </row>
    <row r="161" spans="1:22" s="43" customFormat="1" ht="12.75">
      <c r="A161" s="34"/>
      <c r="B161" s="710" t="s">
        <v>50</v>
      </c>
      <c r="C161" s="29" t="str">
        <f t="shared" si="21"/>
        <v>Naira</v>
      </c>
      <c r="D161" s="29" t="str">
        <f t="shared" si="22"/>
        <v>Million</v>
      </c>
      <c r="E161" s="65"/>
      <c r="F161" s="682"/>
      <c r="G161" s="682"/>
      <c r="H161" s="682"/>
      <c r="I161" s="682"/>
      <c r="J161" s="682"/>
      <c r="K161" s="682"/>
      <c r="L161" s="415">
        <v>0</v>
      </c>
      <c r="M161" s="415">
        <v>0</v>
      </c>
      <c r="N161" s="415">
        <v>0</v>
      </c>
      <c r="O161" s="415">
        <v>0</v>
      </c>
      <c r="P161" s="415">
        <v>0</v>
      </c>
      <c r="Q161" s="415">
        <v>0</v>
      </c>
      <c r="R161" s="415">
        <v>0</v>
      </c>
      <c r="S161" s="415">
        <v>0</v>
      </c>
      <c r="T161" s="415">
        <v>0</v>
      </c>
      <c r="U161" s="415">
        <v>0</v>
      </c>
    </row>
    <row r="162" spans="1:22" s="29" customFormat="1" ht="12.75">
      <c r="B162" s="99" t="str">
        <f>"New External Financing in "&amp;$C$4&amp;" US Dollars"</f>
        <v>New External Financing in Million US Dollars</v>
      </c>
      <c r="C162" s="101"/>
      <c r="E162" s="100"/>
      <c r="F162" s="683"/>
      <c r="G162" s="683"/>
      <c r="H162" s="683"/>
      <c r="I162" s="683"/>
      <c r="J162" s="683"/>
      <c r="K162" s="683"/>
      <c r="L162" s="684"/>
      <c r="M162" s="684"/>
      <c r="N162" s="684"/>
      <c r="O162" s="684"/>
      <c r="P162" s="684"/>
      <c r="Q162" s="684"/>
      <c r="R162" s="684"/>
      <c r="S162" s="684"/>
      <c r="T162" s="684"/>
      <c r="U162" s="684"/>
      <c r="V162" s="30"/>
    </row>
    <row r="163" spans="1:22" s="43" customFormat="1" ht="12.75">
      <c r="A163" s="34"/>
      <c r="B163" s="710" t="s">
        <v>173</v>
      </c>
      <c r="C163" s="23" t="s">
        <v>6</v>
      </c>
      <c r="D163" s="29" t="str">
        <f t="shared" ref="D163:D165" si="23">$C$4</f>
        <v>Million</v>
      </c>
      <c r="E163" s="72"/>
      <c r="F163" s="682"/>
      <c r="G163" s="682"/>
      <c r="H163" s="682"/>
      <c r="I163" s="682"/>
      <c r="J163" s="682"/>
      <c r="K163" s="682"/>
      <c r="L163" s="415">
        <v>0</v>
      </c>
      <c r="M163" s="415">
        <v>17.874288805277033</v>
      </c>
      <c r="N163" s="415">
        <v>0</v>
      </c>
      <c r="O163" s="415">
        <v>0</v>
      </c>
      <c r="P163" s="415">
        <v>0</v>
      </c>
      <c r="Q163" s="415">
        <v>15.926781002638522</v>
      </c>
      <c r="R163" s="415">
        <v>11.516551465202388</v>
      </c>
      <c r="S163" s="415">
        <v>0</v>
      </c>
      <c r="T163" s="415">
        <v>0</v>
      </c>
      <c r="U163" s="415">
        <v>12</v>
      </c>
      <c r="V163" s="416"/>
    </row>
    <row r="164" spans="1:22" s="43" customFormat="1" ht="12.75">
      <c r="A164" s="34"/>
      <c r="B164" s="710" t="s">
        <v>236</v>
      </c>
      <c r="C164" s="23" t="s">
        <v>6</v>
      </c>
      <c r="D164" s="29" t="str">
        <f t="shared" si="23"/>
        <v>Million</v>
      </c>
      <c r="E164" s="72"/>
      <c r="F164" s="682"/>
      <c r="G164" s="682"/>
      <c r="H164" s="682"/>
      <c r="I164" s="682"/>
      <c r="J164" s="682"/>
      <c r="K164" s="682"/>
      <c r="L164" s="415">
        <v>0</v>
      </c>
      <c r="M164" s="415">
        <v>0</v>
      </c>
      <c r="N164" s="415">
        <v>0</v>
      </c>
      <c r="O164" s="415">
        <v>0</v>
      </c>
      <c r="P164" s="415">
        <v>21.783955361658062</v>
      </c>
      <c r="Q164" s="415">
        <v>0</v>
      </c>
      <c r="R164" s="415">
        <v>0</v>
      </c>
      <c r="S164" s="415">
        <v>0</v>
      </c>
      <c r="T164" s="415">
        <v>0</v>
      </c>
      <c r="U164" s="415">
        <v>10.637167996278029</v>
      </c>
      <c r="V164" s="416"/>
    </row>
    <row r="165" spans="1:22" s="43" customFormat="1" ht="12.75">
      <c r="A165" s="34"/>
      <c r="B165" s="710" t="s">
        <v>174</v>
      </c>
      <c r="C165" s="23" t="s">
        <v>6</v>
      </c>
      <c r="D165" s="29" t="str">
        <f t="shared" si="23"/>
        <v>Million</v>
      </c>
      <c r="E165" s="72"/>
      <c r="F165" s="682"/>
      <c r="G165" s="682"/>
      <c r="H165" s="682"/>
      <c r="I165" s="682"/>
      <c r="J165" s="682"/>
      <c r="K165" s="682"/>
      <c r="L165" s="415">
        <v>0</v>
      </c>
      <c r="M165" s="415">
        <v>0</v>
      </c>
      <c r="N165" s="415">
        <v>0</v>
      </c>
      <c r="O165" s="415">
        <v>0</v>
      </c>
      <c r="P165" s="415">
        <v>0</v>
      </c>
      <c r="Q165" s="415">
        <v>0</v>
      </c>
      <c r="R165" s="415">
        <v>0</v>
      </c>
      <c r="S165" s="415">
        <v>0</v>
      </c>
      <c r="T165" s="415">
        <v>0</v>
      </c>
      <c r="U165" s="415">
        <v>0</v>
      </c>
    </row>
    <row r="166" spans="1:22" s="29" customFormat="1" ht="12.75">
      <c r="B166" s="12"/>
      <c r="C166" s="56"/>
      <c r="E166" s="31"/>
      <c r="F166" s="683"/>
      <c r="G166" s="683"/>
      <c r="H166" s="683"/>
      <c r="I166" s="683"/>
      <c r="J166" s="683"/>
      <c r="K166" s="683"/>
      <c r="L166" s="683"/>
      <c r="M166" s="683"/>
      <c r="N166" s="683"/>
      <c r="O166" s="683"/>
      <c r="P166" s="681"/>
      <c r="Q166" s="681"/>
      <c r="R166" s="681"/>
      <c r="S166" s="681"/>
      <c r="T166" s="681"/>
      <c r="U166" s="681"/>
      <c r="V166" s="30"/>
    </row>
    <row r="167" spans="1:22" s="503" customFormat="1" ht="12.75">
      <c r="B167" s="508" t="s">
        <v>237</v>
      </c>
      <c r="C167" s="504" t="s">
        <v>406</v>
      </c>
      <c r="D167" s="504" t="s">
        <v>271</v>
      </c>
      <c r="E167" s="505"/>
      <c r="F167" s="685"/>
      <c r="G167" s="685"/>
      <c r="H167" s="685"/>
      <c r="I167" s="685"/>
      <c r="J167" s="685"/>
      <c r="K167" s="685"/>
      <c r="L167" s="686">
        <f>SUM(L157:L161)+SUM(L163:L165)*L$16</f>
        <v>9704.2621800000015</v>
      </c>
      <c r="M167" s="686">
        <f t="shared" ref="M167:U167" si="24">SUM(M157:M161)+SUM(M163:M165)*M16</f>
        <v>14934.355457199996</v>
      </c>
      <c r="N167" s="686">
        <f t="shared" si="24"/>
        <v>7959.7224491482411</v>
      </c>
      <c r="O167" s="686">
        <f t="shared" si="24"/>
        <v>2509.1200233715936</v>
      </c>
      <c r="P167" s="686">
        <f t="shared" si="24"/>
        <v>14532.337761710638</v>
      </c>
      <c r="Q167" s="686">
        <f t="shared" si="24"/>
        <v>22227.871966898816</v>
      </c>
      <c r="R167" s="686">
        <f t="shared" si="24"/>
        <v>17686.442665357135</v>
      </c>
      <c r="S167" s="686">
        <f t="shared" si="24"/>
        <v>15731.147692482093</v>
      </c>
      <c r="T167" s="686">
        <f t="shared" si="24"/>
        <v>11450.706074622052</v>
      </c>
      <c r="U167" s="686">
        <f t="shared" si="24"/>
        <v>15845.805909696355</v>
      </c>
    </row>
    <row r="168" spans="1:22" s="29" customFormat="1" ht="12.75">
      <c r="B168" s="507" t="s">
        <v>530</v>
      </c>
      <c r="C168" s="506" t="s">
        <v>406</v>
      </c>
      <c r="D168" s="506" t="s">
        <v>271</v>
      </c>
      <c r="E168" s="291"/>
      <c r="F168" s="687"/>
      <c r="G168" s="687"/>
      <c r="H168" s="687"/>
      <c r="I168" s="687"/>
      <c r="J168" s="687"/>
      <c r="K168" s="687"/>
      <c r="L168" s="686">
        <f>S1_Baseline!L$57</f>
        <v>9704.2621800000015</v>
      </c>
      <c r="M168" s="686">
        <f ca="1">S1_Baseline!M$57</f>
        <v>14934.355457199996</v>
      </c>
      <c r="N168" s="686">
        <f ca="1">S1_Baseline!N$57</f>
        <v>7959.7224491482411</v>
      </c>
      <c r="O168" s="686">
        <f ca="1">S1_Baseline!O$57</f>
        <v>2509.1200233715936</v>
      </c>
      <c r="P168" s="686">
        <f ca="1">S1_Baseline!P$57</f>
        <v>14532.337761710638</v>
      </c>
      <c r="Q168" s="686">
        <f ca="1">S1_Baseline!Q$57</f>
        <v>22227.871966898816</v>
      </c>
      <c r="R168" s="686">
        <f ca="1">S1_Baseline!R$57</f>
        <v>17686.442665357135</v>
      </c>
      <c r="S168" s="686">
        <f ca="1">S1_Baseline!S$57</f>
        <v>15731.147692482093</v>
      </c>
      <c r="T168" s="686">
        <f ca="1">S1_Baseline!T$57</f>
        <v>11450.706074622052</v>
      </c>
      <c r="U168" s="686">
        <f ca="1">S1_Baseline!U$57</f>
        <v>15845.805909696355</v>
      </c>
    </row>
    <row r="169" spans="1:22" s="29" customFormat="1" ht="40.700000000000003" customHeight="1">
      <c r="B169" s="333" t="s">
        <v>421</v>
      </c>
      <c r="C169" s="56"/>
      <c r="E169" s="31"/>
      <c r="F169" s="683"/>
      <c r="G169" s="683"/>
      <c r="H169" s="683"/>
      <c r="I169" s="683"/>
      <c r="J169" s="683"/>
      <c r="K169" s="683"/>
      <c r="L169" s="688" t="str">
        <f>IF(ABS(L167-L168)&lt;0.1,"OK",IF(L167&lt;L168,"Increase planned borrowing","Reduce planned borrowing"))</f>
        <v>OK</v>
      </c>
      <c r="M169" s="688" t="str">
        <f t="shared" ref="M169" ca="1" si="25">IF(ABS(M167-M168)&lt;0.1,"OK",IF(M167&lt;M168,"Increase planned borrowing","Reduce planned borrowing"))</f>
        <v>OK</v>
      </c>
      <c r="N169" s="688" t="str">
        <f t="shared" ref="N169" ca="1" si="26">IF(ABS(N167-N168)&lt;0.1,"OK",IF(N167&lt;N168,"Increase planned borrowing","Reduce planned borrowing"))</f>
        <v>OK</v>
      </c>
      <c r="O169" s="688" t="str">
        <f t="shared" ref="O169" ca="1" si="27">IF(ABS(O167-O168)&lt;0.1,"OK",IF(O167&lt;O168,"Increase planned borrowing","Reduce planned borrowing"))</f>
        <v>OK</v>
      </c>
      <c r="P169" s="688" t="str">
        <f t="shared" ref="P169" ca="1" si="28">IF(ABS(P167-P168)&lt;0.1,"OK",IF(P167&lt;P168,"Increase planned borrowing","Reduce planned borrowing"))</f>
        <v>OK</v>
      </c>
      <c r="Q169" s="688" t="str">
        <f t="shared" ref="Q169" ca="1" si="29">IF(ABS(Q167-Q168)&lt;0.1,"OK",IF(Q167&lt;Q168,"Increase planned borrowing","Reduce planned borrowing"))</f>
        <v>OK</v>
      </c>
      <c r="R169" s="688" t="str">
        <f t="shared" ref="R169" ca="1" si="30">IF(ABS(R167-R168)&lt;0.1,"OK",IF(R167&lt;R168,"Increase planned borrowing","Reduce planned borrowing"))</f>
        <v>OK</v>
      </c>
      <c r="S169" s="688" t="str">
        <f t="shared" ref="S169" ca="1" si="31">IF(ABS(S167-S168)&lt;0.1,"OK",IF(S167&lt;S168,"Increase planned borrowing","Reduce planned borrowing"))</f>
        <v>OK</v>
      </c>
      <c r="T169" s="688" t="str">
        <f t="shared" ref="T169" ca="1" si="32">IF(ABS(T167-T168)&lt;0.1,"OK",IF(T167&lt;T168,"Increase planned borrowing","Reduce planned borrowing"))</f>
        <v>OK</v>
      </c>
      <c r="U169" s="688" t="str">
        <f t="shared" ref="U169" ca="1" si="33">IF(ABS(U167-U168)&lt;0.1,"OK",IF(U167&lt;U168,"Increase planned borrowing","Reduce planned borrowing"))</f>
        <v>OK</v>
      </c>
      <c r="V169" s="30"/>
    </row>
    <row r="170" spans="1:22" s="29" customFormat="1" ht="12.75">
      <c r="B170" s="12"/>
      <c r="C170" s="56"/>
      <c r="E170" s="31"/>
      <c r="F170" s="683"/>
      <c r="G170" s="683"/>
      <c r="H170" s="683"/>
      <c r="I170" s="683"/>
      <c r="J170" s="683"/>
      <c r="K170" s="683"/>
      <c r="L170" s="683"/>
      <c r="M170" s="683"/>
      <c r="N170" s="683"/>
      <c r="O170" s="683"/>
      <c r="P170" s="681"/>
      <c r="Q170" s="681"/>
      <c r="R170" s="681"/>
      <c r="S170" s="681"/>
      <c r="T170" s="681"/>
      <c r="U170" s="681"/>
      <c r="V170" s="30"/>
    </row>
    <row r="171" spans="1:22" s="43" customFormat="1" ht="12.75">
      <c r="A171" s="29"/>
      <c r="B171" s="33" t="str">
        <f>"Borrowing Terms of New Debt (issued/contracted from "&amp;C$5&amp;" onwards)"</f>
        <v>Borrowing Terms of New Debt (issued/contracted from 2021 onwards)</v>
      </c>
      <c r="C171" s="29"/>
      <c r="D171" s="29"/>
      <c r="E171" s="33"/>
      <c r="F171" s="683"/>
      <c r="G171" s="683"/>
      <c r="H171" s="683"/>
      <c r="I171" s="683"/>
      <c r="J171" s="683"/>
      <c r="K171" s="683"/>
      <c r="L171" s="683"/>
      <c r="M171" s="683"/>
      <c r="N171" s="683"/>
      <c r="O171" s="683"/>
      <c r="P171" s="689"/>
      <c r="Q171" s="689"/>
      <c r="R171" s="689"/>
      <c r="S171" s="689"/>
      <c r="T171" s="689"/>
      <c r="U171" s="689"/>
    </row>
    <row r="172" spans="1:22" ht="27.6" customHeight="1">
      <c r="B172" s="93" t="str">
        <f>"Borrowing Terms for New Domestic Debt (issued/contracted from "&amp;C$5&amp;" onwards)"</f>
        <v>Borrowing Terms for New Domestic Debt (issued/contracted from 2021 onwards)</v>
      </c>
      <c r="C172" s="94" t="s">
        <v>52</v>
      </c>
      <c r="D172" s="94" t="s">
        <v>54</v>
      </c>
      <c r="E172" s="94" t="s">
        <v>53</v>
      </c>
      <c r="F172" s="690"/>
      <c r="G172" s="690"/>
      <c r="H172" s="690"/>
      <c r="I172" s="691"/>
      <c r="J172" s="691"/>
      <c r="K172" s="691"/>
      <c r="L172" s="691"/>
      <c r="M172" s="691"/>
      <c r="N172" s="691"/>
      <c r="O172" s="691"/>
      <c r="P172" s="691"/>
      <c r="Q172" s="691"/>
      <c r="R172" s="691"/>
      <c r="S172" s="691"/>
      <c r="T172" s="691"/>
      <c r="U172" s="691"/>
    </row>
    <row r="173" spans="1:22">
      <c r="B173" s="88" t="str">
        <f>B157</f>
        <v>Commercial Bank Loans (maturity 1 to 5 years, including Agric Loans, Infrastructure Loans, and MSMEDF)</v>
      </c>
      <c r="C173" s="91">
        <v>0.09</v>
      </c>
      <c r="D173" s="92">
        <v>5</v>
      </c>
      <c r="E173" s="92">
        <v>1</v>
      </c>
      <c r="F173" s="690"/>
      <c r="G173" s="690"/>
      <c r="H173" s="690"/>
      <c r="I173" s="691"/>
      <c r="J173" s="691"/>
      <c r="K173" s="691"/>
      <c r="L173" s="691"/>
      <c r="M173" s="691"/>
      <c r="N173" s="691"/>
      <c r="O173" s="691"/>
      <c r="P173" s="691"/>
      <c r="Q173" s="691"/>
      <c r="R173" s="691"/>
      <c r="S173" s="691"/>
      <c r="T173" s="691"/>
      <c r="U173" s="691"/>
    </row>
    <row r="174" spans="1:22">
      <c r="B174" s="88" t="str">
        <f>B158</f>
        <v>Commercial Bank Loans (maturity 6 years or longer, including Agric Loans, Infrastructure Loans, and MSMEDF)</v>
      </c>
      <c r="C174" s="91">
        <v>0.12</v>
      </c>
      <c r="D174" s="92">
        <v>7</v>
      </c>
      <c r="E174" s="92">
        <v>1</v>
      </c>
      <c r="F174" s="690"/>
      <c r="G174" s="690"/>
      <c r="H174" s="690"/>
      <c r="I174" s="691"/>
      <c r="J174" s="691"/>
      <c r="K174" s="691"/>
      <c r="L174" s="691"/>
      <c r="M174" s="691"/>
      <c r="N174" s="691"/>
      <c r="O174" s="691"/>
      <c r="P174" s="691"/>
      <c r="Q174" s="691"/>
      <c r="R174" s="691"/>
      <c r="S174" s="691"/>
      <c r="T174" s="691"/>
      <c r="U174" s="691"/>
    </row>
    <row r="175" spans="1:22">
      <c r="B175" s="88" t="str">
        <f>B159</f>
        <v>State Bonds (maturity 1 to 5 years)</v>
      </c>
      <c r="C175" s="91">
        <v>0.125</v>
      </c>
      <c r="D175" s="92">
        <v>5</v>
      </c>
      <c r="E175" s="92">
        <v>4</v>
      </c>
      <c r="F175" s="690"/>
      <c r="G175" s="690"/>
      <c r="H175" s="690"/>
      <c r="I175" s="691"/>
      <c r="J175" s="691"/>
      <c r="K175" s="691"/>
      <c r="L175" s="691"/>
      <c r="M175" s="691"/>
      <c r="N175" s="691"/>
      <c r="O175" s="691"/>
      <c r="P175" s="691"/>
      <c r="Q175" s="691"/>
      <c r="R175" s="691"/>
      <c r="S175" s="691"/>
      <c r="T175" s="691"/>
      <c r="U175" s="691"/>
    </row>
    <row r="176" spans="1:22">
      <c r="B176" s="88" t="str">
        <f>B160</f>
        <v>State Bonds (maturity 6 years or longer)</v>
      </c>
      <c r="C176" s="91">
        <v>0.115</v>
      </c>
      <c r="D176" s="92">
        <v>10</v>
      </c>
      <c r="E176" s="92">
        <v>9</v>
      </c>
      <c r="F176" s="690"/>
      <c r="G176" s="690"/>
      <c r="H176" s="690"/>
      <c r="I176" s="691"/>
      <c r="J176" s="691"/>
      <c r="K176" s="691"/>
      <c r="L176" s="691"/>
      <c r="M176" s="691"/>
      <c r="N176" s="691"/>
      <c r="O176" s="691"/>
      <c r="P176" s="691"/>
      <c r="Q176" s="691"/>
      <c r="R176" s="691"/>
      <c r="S176" s="691"/>
      <c r="T176" s="691"/>
      <c r="U176" s="691"/>
    </row>
    <row r="177" spans="1:22">
      <c r="B177" s="88" t="str">
        <f>B161</f>
        <v>Other Domestic Financing</v>
      </c>
      <c r="C177" s="91"/>
      <c r="D177" s="92"/>
      <c r="E177" s="92"/>
      <c r="F177" s="690"/>
      <c r="G177" s="690"/>
      <c r="H177" s="690"/>
      <c r="I177" s="691"/>
      <c r="J177" s="691"/>
      <c r="K177" s="691"/>
      <c r="L177" s="691"/>
      <c r="M177" s="691"/>
      <c r="N177" s="691"/>
      <c r="O177" s="691"/>
      <c r="P177" s="691"/>
      <c r="Q177" s="691"/>
      <c r="R177" s="691"/>
      <c r="S177" s="691"/>
      <c r="T177" s="691"/>
      <c r="U177" s="691"/>
    </row>
    <row r="178" spans="1:22" s="43" customFormat="1" ht="27.6" customHeight="1">
      <c r="A178" s="29"/>
      <c r="B178" s="93" t="str">
        <f>"Borrowing Terms for New External Debt (issued/contracted from "&amp;C$5&amp;" onwards)"</f>
        <v>Borrowing Terms for New External Debt (issued/contracted from 2021 onwards)</v>
      </c>
      <c r="C178" s="94" t="s">
        <v>52</v>
      </c>
      <c r="D178" s="94" t="s">
        <v>54</v>
      </c>
      <c r="E178" s="94" t="s">
        <v>53</v>
      </c>
      <c r="F178" s="680"/>
      <c r="G178" s="680"/>
      <c r="H178" s="680"/>
      <c r="I178" s="689"/>
      <c r="J178" s="683"/>
      <c r="K178" s="683"/>
      <c r="L178" s="683"/>
      <c r="M178" s="683"/>
      <c r="N178" s="683"/>
      <c r="O178" s="683"/>
      <c r="P178" s="689"/>
      <c r="Q178" s="689"/>
      <c r="R178" s="689"/>
      <c r="S178" s="689"/>
      <c r="T178" s="689"/>
      <c r="U178" s="689"/>
    </row>
    <row r="179" spans="1:22" s="43" customFormat="1" ht="12.75">
      <c r="A179" s="29"/>
      <c r="B179" s="422" t="str">
        <f>B163</f>
        <v>External Financing - Concessional Loans (e.g., World Bank, African Development Bank)</v>
      </c>
      <c r="C179" s="91">
        <v>2.4698747200185413E-2</v>
      </c>
      <c r="D179" s="92">
        <v>30</v>
      </c>
      <c r="E179" s="92">
        <v>7</v>
      </c>
      <c r="F179" s="680"/>
      <c r="G179" s="680"/>
      <c r="H179" s="680"/>
      <c r="I179" s="689"/>
      <c r="J179" s="683"/>
      <c r="K179" s="683"/>
      <c r="L179" s="683"/>
      <c r="M179" s="683"/>
      <c r="N179" s="683"/>
      <c r="O179" s="683"/>
      <c r="P179" s="689"/>
      <c r="Q179" s="689"/>
      <c r="R179" s="689"/>
      <c r="S179" s="689"/>
      <c r="T179" s="689"/>
      <c r="U179" s="689"/>
    </row>
    <row r="180" spans="1:22" s="43" customFormat="1" ht="12.75">
      <c r="A180" s="29"/>
      <c r="B180" s="422" t="str">
        <f>B164</f>
        <v>External Financing - Bilateral Loans</v>
      </c>
      <c r="C180" s="91">
        <v>1.15E-2</v>
      </c>
      <c r="D180" s="92">
        <v>20</v>
      </c>
      <c r="E180" s="92">
        <v>5</v>
      </c>
      <c r="F180" s="680"/>
      <c r="G180" s="680"/>
      <c r="H180" s="680"/>
      <c r="I180" s="689"/>
      <c r="J180" s="683"/>
      <c r="K180" s="683"/>
      <c r="L180" s="683"/>
      <c r="M180" s="683"/>
      <c r="N180" s="683"/>
      <c r="O180" s="683"/>
      <c r="P180" s="689"/>
      <c r="Q180" s="689"/>
      <c r="R180" s="689"/>
      <c r="S180" s="689"/>
      <c r="T180" s="689"/>
      <c r="U180" s="689"/>
    </row>
    <row r="181" spans="1:22" s="43" customFormat="1" ht="12.75">
      <c r="A181" s="29"/>
      <c r="B181" s="422" t="str">
        <f>B165</f>
        <v>Other External Financing</v>
      </c>
      <c r="C181" s="91"/>
      <c r="D181" s="92"/>
      <c r="E181" s="92"/>
      <c r="F181" s="680"/>
      <c r="G181" s="680"/>
      <c r="H181" s="680"/>
      <c r="I181" s="689"/>
      <c r="J181" s="683"/>
      <c r="K181" s="683"/>
      <c r="L181" s="683"/>
      <c r="M181" s="683"/>
      <c r="N181" s="683"/>
      <c r="O181" s="683"/>
      <c r="P181" s="689"/>
      <c r="Q181" s="689"/>
      <c r="R181" s="689"/>
      <c r="S181" s="689"/>
      <c r="T181" s="689"/>
      <c r="U181" s="689"/>
    </row>
    <row r="182" spans="1:22" s="43" customFormat="1" ht="12.75">
      <c r="A182" s="29"/>
      <c r="B182" s="88"/>
      <c r="C182" s="46"/>
      <c r="D182" s="47"/>
      <c r="E182" s="47"/>
      <c r="F182" s="680"/>
      <c r="G182" s="680"/>
      <c r="H182" s="680"/>
      <c r="I182" s="689"/>
      <c r="J182" s="683"/>
      <c r="K182" s="683"/>
      <c r="L182" s="683"/>
      <c r="M182" s="683"/>
      <c r="N182" s="683"/>
      <c r="O182" s="683"/>
      <c r="P182" s="689"/>
      <c r="Q182" s="689"/>
      <c r="R182" s="689"/>
      <c r="S182" s="689"/>
      <c r="T182" s="689"/>
      <c r="U182" s="689"/>
    </row>
    <row r="183" spans="1:22">
      <c r="A183" s="77"/>
      <c r="B183" s="76" t="s">
        <v>559</v>
      </c>
      <c r="C183" s="76"/>
      <c r="D183" s="73"/>
      <c r="E183" s="74"/>
      <c r="F183" s="671"/>
      <c r="G183" s="671"/>
      <c r="H183" s="671"/>
      <c r="I183" s="671"/>
      <c r="J183" s="671"/>
      <c r="K183" s="671"/>
      <c r="L183" s="671"/>
      <c r="M183" s="671"/>
      <c r="N183" s="671"/>
      <c r="O183" s="671"/>
      <c r="P183" s="671"/>
      <c r="Q183" s="671"/>
      <c r="R183" s="671"/>
      <c r="S183" s="671"/>
      <c r="T183" s="671"/>
      <c r="U183" s="671"/>
    </row>
    <row r="184" spans="1:22">
      <c r="A184" s="77"/>
      <c r="B184" s="13"/>
      <c r="C184" s="23"/>
      <c r="D184" s="23"/>
      <c r="E184" s="13"/>
      <c r="F184" s="668"/>
      <c r="G184" s="668"/>
      <c r="H184" s="668"/>
      <c r="I184" s="668"/>
      <c r="J184" s="668"/>
      <c r="K184" s="668"/>
      <c r="L184" s="668"/>
      <c r="M184" s="668"/>
      <c r="N184" s="668"/>
      <c r="O184" s="668"/>
      <c r="P184" s="668"/>
      <c r="Q184" s="668"/>
      <c r="R184" s="668"/>
      <c r="S184" s="668"/>
      <c r="T184" s="668"/>
      <c r="U184" s="668"/>
    </row>
    <row r="185" spans="1:22" s="43" customFormat="1" ht="12.75">
      <c r="B185" s="102"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C185" s="42"/>
      <c r="D185" s="42"/>
      <c r="E185" s="81"/>
      <c r="F185" s="679"/>
      <c r="G185" s="679"/>
      <c r="H185" s="679"/>
      <c r="I185" s="679"/>
      <c r="J185" s="679"/>
      <c r="K185" s="679"/>
      <c r="L185" s="680"/>
      <c r="M185" s="680"/>
      <c r="N185" s="680"/>
      <c r="O185" s="680"/>
      <c r="P185" s="680"/>
      <c r="Q185" s="680"/>
      <c r="R185" s="680"/>
      <c r="S185" s="680"/>
      <c r="T185" s="680"/>
      <c r="U185" s="680"/>
    </row>
    <row r="186" spans="1:22" s="29" customFormat="1" ht="12.75">
      <c r="B186" s="99" t="str">
        <f>"New Domestic Financing in "&amp;$C$4&amp;" of Local Currency"</f>
        <v>New Domestic Financing in Million of Local Currency</v>
      </c>
      <c r="C186" s="58"/>
      <c r="E186" s="100"/>
      <c r="F186" s="681"/>
      <c r="G186" s="681"/>
      <c r="H186" s="681"/>
      <c r="I186" s="681"/>
      <c r="J186" s="681"/>
      <c r="K186" s="681"/>
      <c r="L186" s="681"/>
      <c r="M186" s="681"/>
      <c r="N186" s="681"/>
      <c r="O186" s="681"/>
      <c r="P186" s="681"/>
      <c r="Q186" s="681"/>
      <c r="R186" s="681"/>
      <c r="S186" s="681"/>
      <c r="T186" s="681"/>
      <c r="U186" s="681"/>
      <c r="V186" s="30"/>
    </row>
    <row r="187" spans="1:22" s="43" customFormat="1" ht="12.75">
      <c r="A187" s="34"/>
      <c r="B187" s="422" t="str">
        <f>B157</f>
        <v>Commercial Bank Loans (maturity 1 to 5 years, including Agric Loans, Infrastructure Loans, and MSMEDF)</v>
      </c>
      <c r="C187" s="29" t="str">
        <f t="shared" ref="C187:C191" si="34">$C$3</f>
        <v>Naira</v>
      </c>
      <c r="D187" s="29" t="str">
        <f t="shared" ref="D187:D191" si="35">$C$4</f>
        <v>Million</v>
      </c>
      <c r="E187" s="65"/>
      <c r="F187" s="682"/>
      <c r="G187" s="682"/>
      <c r="H187" s="682"/>
      <c r="I187" s="682"/>
      <c r="J187" s="682"/>
      <c r="K187" s="682"/>
      <c r="L187" s="415">
        <v>3999.9999999999854</v>
      </c>
      <c r="M187" s="415">
        <v>5444.3554571999957</v>
      </c>
      <c r="N187" s="415">
        <v>8392.2630140813271</v>
      </c>
      <c r="O187" s="415">
        <v>0</v>
      </c>
      <c r="P187" s="415">
        <v>6304.6536622110434</v>
      </c>
      <c r="Q187" s="415">
        <v>10870.946616655227</v>
      </c>
      <c r="R187" s="415">
        <v>0</v>
      </c>
      <c r="S187" s="415">
        <v>9512.3382317625983</v>
      </c>
      <c r="T187" s="415">
        <v>6251.1412096606655</v>
      </c>
      <c r="U187" s="415">
        <v>0</v>
      </c>
      <c r="V187" s="416"/>
    </row>
    <row r="188" spans="1:22" s="43" customFormat="1" ht="12.75">
      <c r="A188" s="34"/>
      <c r="B188" s="422" t="str">
        <f t="shared" ref="B188:B195" si="36">B158</f>
        <v>Commercial Bank Loans (maturity 6 years or longer, including Agric Loans, Infrastructure Loans, and MSMEDF)</v>
      </c>
      <c r="C188" s="29" t="str">
        <f t="shared" si="34"/>
        <v>Naira</v>
      </c>
      <c r="D188" s="29" t="str">
        <f t="shared" si="35"/>
        <v>Million</v>
      </c>
      <c r="E188" s="65"/>
      <c r="F188" s="682"/>
      <c r="G188" s="682"/>
      <c r="H188" s="682"/>
      <c r="I188" s="682"/>
      <c r="J188" s="682"/>
      <c r="K188" s="682"/>
      <c r="L188" s="415">
        <v>5704.2621800000161</v>
      </c>
      <c r="M188" s="415">
        <v>9520</v>
      </c>
      <c r="N188" s="415">
        <v>0</v>
      </c>
      <c r="O188" s="415">
        <v>4570.8447701153273</v>
      </c>
      <c r="P188" s="415">
        <v>10573.026559999991</v>
      </c>
      <c r="Q188" s="415">
        <v>0</v>
      </c>
      <c r="R188" s="415">
        <v>25128.408936109219</v>
      </c>
      <c r="S188" s="415">
        <v>14881.433810762683</v>
      </c>
      <c r="T188" s="415">
        <v>16630.254006491632</v>
      </c>
      <c r="U188" s="415">
        <v>23287.682891361175</v>
      </c>
      <c r="V188" s="416"/>
    </row>
    <row r="189" spans="1:22" s="43" customFormat="1" ht="12.75">
      <c r="A189" s="34"/>
      <c r="B189" s="422" t="str">
        <f t="shared" si="36"/>
        <v>State Bonds (maturity 1 to 5 years)</v>
      </c>
      <c r="C189" s="29" t="str">
        <f t="shared" si="34"/>
        <v>Naira</v>
      </c>
      <c r="D189" s="29" t="str">
        <f t="shared" si="35"/>
        <v>Million</v>
      </c>
      <c r="E189" s="65"/>
      <c r="F189" s="682"/>
      <c r="G189" s="682"/>
      <c r="H189" s="682"/>
      <c r="I189" s="682"/>
      <c r="J189" s="682"/>
      <c r="K189" s="682"/>
      <c r="L189" s="415">
        <v>0</v>
      </c>
      <c r="M189" s="415">
        <v>0</v>
      </c>
      <c r="N189" s="415">
        <v>0</v>
      </c>
      <c r="O189" s="415">
        <v>0</v>
      </c>
      <c r="P189" s="415">
        <v>0</v>
      </c>
      <c r="Q189" s="415">
        <v>14636.574418488904</v>
      </c>
      <c r="R189" s="415">
        <v>0</v>
      </c>
      <c r="S189" s="415">
        <v>0</v>
      </c>
      <c r="T189" s="415">
        <v>0</v>
      </c>
      <c r="U189" s="415">
        <v>0</v>
      </c>
    </row>
    <row r="190" spans="1:22" s="43" customFormat="1" ht="12.75">
      <c r="A190" s="34"/>
      <c r="B190" s="422" t="str">
        <f>B160</f>
        <v>State Bonds (maturity 6 years or longer)</v>
      </c>
      <c r="C190" s="29" t="str">
        <f t="shared" si="34"/>
        <v>Naira</v>
      </c>
      <c r="D190" s="29" t="str">
        <f t="shared" si="35"/>
        <v>Million</v>
      </c>
      <c r="E190" s="65"/>
      <c r="F190" s="682"/>
      <c r="G190" s="682"/>
      <c r="H190" s="682"/>
      <c r="I190" s="682"/>
      <c r="J190" s="682"/>
      <c r="K190" s="682"/>
      <c r="L190" s="415">
        <v>0</v>
      </c>
      <c r="M190" s="415">
        <v>0</v>
      </c>
      <c r="N190" s="415">
        <v>0</v>
      </c>
      <c r="O190" s="415">
        <v>0</v>
      </c>
      <c r="P190" s="415">
        <v>0</v>
      </c>
      <c r="Q190" s="415">
        <v>0</v>
      </c>
      <c r="R190" s="415">
        <v>0</v>
      </c>
      <c r="S190" s="415">
        <v>0</v>
      </c>
      <c r="T190" s="415">
        <v>0</v>
      </c>
      <c r="U190" s="415">
        <v>0</v>
      </c>
    </row>
    <row r="191" spans="1:22" s="43" customFormat="1" ht="12.75">
      <c r="A191" s="34"/>
      <c r="B191" s="422" t="str">
        <f t="shared" si="36"/>
        <v>Other Domestic Financing</v>
      </c>
      <c r="C191" s="29" t="str">
        <f t="shared" si="34"/>
        <v>Naira</v>
      </c>
      <c r="D191" s="29" t="str">
        <f t="shared" si="35"/>
        <v>Million</v>
      </c>
      <c r="E191" s="65"/>
      <c r="F191" s="682"/>
      <c r="G191" s="682"/>
      <c r="H191" s="682"/>
      <c r="I191" s="682"/>
      <c r="J191" s="682"/>
      <c r="K191" s="682"/>
      <c r="L191" s="415">
        <v>0</v>
      </c>
      <c r="M191" s="415">
        <v>0</v>
      </c>
      <c r="N191" s="415">
        <v>0</v>
      </c>
      <c r="O191" s="415">
        <v>0</v>
      </c>
      <c r="P191" s="415">
        <v>0</v>
      </c>
      <c r="Q191" s="415">
        <v>0</v>
      </c>
      <c r="R191" s="415">
        <v>0</v>
      </c>
      <c r="S191" s="415">
        <v>0</v>
      </c>
      <c r="T191" s="415">
        <v>0</v>
      </c>
      <c r="U191" s="415">
        <v>0</v>
      </c>
    </row>
    <row r="192" spans="1:22" s="29" customFormat="1" ht="12.75">
      <c r="B192" s="99" t="str">
        <f>"New External Financing in "&amp;$C$4&amp;" US Dollars"</f>
        <v>New External Financing in Million US Dollars</v>
      </c>
      <c r="C192" s="101"/>
      <c r="E192" s="100"/>
      <c r="F192" s="683"/>
      <c r="G192" s="683"/>
      <c r="H192" s="683"/>
      <c r="I192" s="683"/>
      <c r="J192" s="683"/>
      <c r="K192" s="683"/>
      <c r="L192" s="684"/>
      <c r="M192" s="684"/>
      <c r="N192" s="684"/>
      <c r="O192" s="684"/>
      <c r="P192" s="684"/>
      <c r="Q192" s="684"/>
      <c r="R192" s="684"/>
      <c r="S192" s="684"/>
      <c r="T192" s="684"/>
      <c r="U192" s="684"/>
      <c r="V192" s="30"/>
    </row>
    <row r="193" spans="1:22" s="43" customFormat="1" ht="12.75">
      <c r="A193" s="34"/>
      <c r="B193" s="422" t="str">
        <f t="shared" si="36"/>
        <v>External Financing - Concessional Loans (e.g., World Bank, African Development Bank)</v>
      </c>
      <c r="C193" s="23" t="s">
        <v>6</v>
      </c>
      <c r="D193" s="29" t="str">
        <f t="shared" ref="D193:D195" si="37">$C$4</f>
        <v>Million</v>
      </c>
      <c r="E193" s="72"/>
      <c r="F193" s="682"/>
      <c r="G193" s="682"/>
      <c r="H193" s="682"/>
      <c r="I193" s="682"/>
      <c r="J193" s="682"/>
      <c r="K193" s="682"/>
      <c r="L193" s="415">
        <v>0</v>
      </c>
      <c r="M193" s="415">
        <v>0</v>
      </c>
      <c r="N193" s="415">
        <v>0</v>
      </c>
      <c r="O193" s="415">
        <v>0</v>
      </c>
      <c r="P193" s="415">
        <v>0</v>
      </c>
      <c r="Q193" s="415">
        <v>0</v>
      </c>
      <c r="R193" s="415">
        <v>0</v>
      </c>
      <c r="S193" s="415">
        <v>0</v>
      </c>
      <c r="T193" s="415">
        <v>0</v>
      </c>
      <c r="U193" s="415">
        <v>0</v>
      </c>
      <c r="V193" s="416"/>
    </row>
    <row r="194" spans="1:22" s="43" customFormat="1" ht="12.75">
      <c r="A194" s="34"/>
      <c r="B194" s="422" t="str">
        <f t="shared" si="36"/>
        <v>External Financing - Bilateral Loans</v>
      </c>
      <c r="C194" s="23" t="s">
        <v>6</v>
      </c>
      <c r="D194" s="29" t="str">
        <f t="shared" si="37"/>
        <v>Million</v>
      </c>
      <c r="E194" s="72"/>
      <c r="F194" s="682"/>
      <c r="G194" s="682"/>
      <c r="H194" s="682"/>
      <c r="I194" s="682"/>
      <c r="J194" s="682"/>
      <c r="K194" s="682"/>
      <c r="L194" s="415">
        <v>0</v>
      </c>
      <c r="M194" s="415">
        <v>0</v>
      </c>
      <c r="N194" s="415">
        <v>0</v>
      </c>
      <c r="O194" s="415">
        <v>0</v>
      </c>
      <c r="P194" s="415">
        <v>0</v>
      </c>
      <c r="Q194" s="415">
        <v>0</v>
      </c>
      <c r="R194" s="415">
        <v>0</v>
      </c>
      <c r="S194" s="415">
        <v>0</v>
      </c>
      <c r="T194" s="415">
        <v>0</v>
      </c>
      <c r="U194" s="415">
        <v>0</v>
      </c>
      <c r="V194" s="416"/>
    </row>
    <row r="195" spans="1:22" s="43" customFormat="1" ht="12.75">
      <c r="A195" s="34"/>
      <c r="B195" s="422" t="str">
        <f t="shared" si="36"/>
        <v>Other External Financing</v>
      </c>
      <c r="C195" s="23" t="s">
        <v>6</v>
      </c>
      <c r="D195" s="29" t="str">
        <f t="shared" si="37"/>
        <v>Million</v>
      </c>
      <c r="E195" s="72"/>
      <c r="F195" s="682"/>
      <c r="G195" s="682"/>
      <c r="H195" s="682"/>
      <c r="I195" s="682"/>
      <c r="J195" s="682"/>
      <c r="K195" s="682"/>
      <c r="L195" s="415">
        <v>0</v>
      </c>
      <c r="M195" s="415">
        <v>0</v>
      </c>
      <c r="N195" s="415">
        <v>0</v>
      </c>
      <c r="O195" s="415">
        <v>0</v>
      </c>
      <c r="P195" s="415">
        <v>0</v>
      </c>
      <c r="Q195" s="415">
        <v>0</v>
      </c>
      <c r="R195" s="415">
        <v>0</v>
      </c>
      <c r="S195" s="415">
        <v>0</v>
      </c>
      <c r="T195" s="415">
        <v>0</v>
      </c>
      <c r="U195" s="415">
        <v>0</v>
      </c>
    </row>
    <row r="196" spans="1:22" s="29" customFormat="1" ht="12.75">
      <c r="B196" s="12"/>
      <c r="C196" s="56"/>
      <c r="E196" s="31"/>
      <c r="F196" s="683"/>
      <c r="G196" s="683"/>
      <c r="H196" s="683"/>
      <c r="I196" s="683"/>
      <c r="J196" s="683"/>
      <c r="K196" s="683"/>
      <c r="L196" s="683"/>
      <c r="M196" s="683"/>
      <c r="N196" s="683"/>
      <c r="O196" s="683"/>
      <c r="P196" s="681"/>
      <c r="Q196" s="681"/>
      <c r="R196" s="681"/>
      <c r="S196" s="681"/>
      <c r="T196" s="681"/>
      <c r="U196" s="681"/>
      <c r="V196" s="30"/>
    </row>
    <row r="197" spans="1:22" s="503" customFormat="1" ht="12.75">
      <c r="B197" s="508" t="s">
        <v>237</v>
      </c>
      <c r="C197" s="504" t="s">
        <v>406</v>
      </c>
      <c r="D197" s="504" t="s">
        <v>271</v>
      </c>
      <c r="E197" s="505"/>
      <c r="F197" s="685"/>
      <c r="G197" s="685"/>
      <c r="H197" s="685"/>
      <c r="I197" s="685"/>
      <c r="J197" s="685"/>
      <c r="K197" s="685"/>
      <c r="L197" s="686">
        <f>SUM(L187:L191)+SUM(L193:L195)*L$16</f>
        <v>9704.2621800000015</v>
      </c>
      <c r="M197" s="686">
        <f t="shared" ref="M197:U197" si="38">SUM(M187:M191)+SUM(M193:M195)*M46</f>
        <v>14964.355457199996</v>
      </c>
      <c r="N197" s="686">
        <f t="shared" si="38"/>
        <v>8392.2630140813271</v>
      </c>
      <c r="O197" s="686">
        <f t="shared" si="38"/>
        <v>4570.8447701153273</v>
      </c>
      <c r="P197" s="686">
        <f t="shared" si="38"/>
        <v>16877.680222211035</v>
      </c>
      <c r="Q197" s="686">
        <f t="shared" si="38"/>
        <v>25507.521035144131</v>
      </c>
      <c r="R197" s="686">
        <f t="shared" si="38"/>
        <v>25128.408936109219</v>
      </c>
      <c r="S197" s="686">
        <f t="shared" si="38"/>
        <v>24393.772042525281</v>
      </c>
      <c r="T197" s="686">
        <f t="shared" si="38"/>
        <v>22881.395216152298</v>
      </c>
      <c r="U197" s="686">
        <f t="shared" si="38"/>
        <v>23287.682891361175</v>
      </c>
    </row>
    <row r="198" spans="1:22" s="29" customFormat="1" ht="12.75">
      <c r="B198" s="507" t="s">
        <v>530</v>
      </c>
      <c r="C198" s="506" t="s">
        <v>406</v>
      </c>
      <c r="D198" s="506" t="s">
        <v>271</v>
      </c>
      <c r="E198" s="291"/>
      <c r="F198" s="687"/>
      <c r="G198" s="687"/>
      <c r="H198" s="687"/>
      <c r="I198" s="687"/>
      <c r="J198" s="687"/>
      <c r="K198" s="687"/>
      <c r="L198" s="686">
        <f>S2_Baseline!L$57</f>
        <v>9704.2621800000015</v>
      </c>
      <c r="M198" s="686">
        <f ca="1">S2_Baseline!M$57</f>
        <v>14964.355457199996</v>
      </c>
      <c r="N198" s="686">
        <f ca="1">S2_Baseline!N$57</f>
        <v>8392.2630140813271</v>
      </c>
      <c r="O198" s="686">
        <f ca="1">S2_Baseline!O$57</f>
        <v>4570.8447701153273</v>
      </c>
      <c r="P198" s="686">
        <f ca="1">S2_Baseline!P$57</f>
        <v>16877.680222211035</v>
      </c>
      <c r="Q198" s="686">
        <f ca="1">S2_Baseline!Q$57</f>
        <v>25507.521035144131</v>
      </c>
      <c r="R198" s="686">
        <f ca="1">S2_Baseline!R$57</f>
        <v>25128.408936109219</v>
      </c>
      <c r="S198" s="686">
        <f ca="1">S2_Baseline!S$57</f>
        <v>24393.772042525281</v>
      </c>
      <c r="T198" s="686">
        <f ca="1">S2_Baseline!T$57</f>
        <v>22881.395216152298</v>
      </c>
      <c r="U198" s="686">
        <f ca="1">S2_Baseline!U$57</f>
        <v>23287.682891361175</v>
      </c>
    </row>
    <row r="199" spans="1:22" s="29" customFormat="1" ht="40.700000000000003" customHeight="1">
      <c r="B199" s="333" t="s">
        <v>421</v>
      </c>
      <c r="C199" s="56"/>
      <c r="E199" s="31"/>
      <c r="F199" s="683"/>
      <c r="G199" s="683"/>
      <c r="H199" s="683"/>
      <c r="I199" s="683"/>
      <c r="J199" s="683"/>
      <c r="K199" s="683"/>
      <c r="L199" s="688" t="str">
        <f>IF(ABS(L197-L198)&lt;0.1,"OK",IF(L197&lt;L198,"Increase planned borrowing","Reduce planned borrowing"))</f>
        <v>OK</v>
      </c>
      <c r="M199" s="688" t="str">
        <f t="shared" ref="M199" ca="1" si="39">IF(ABS(M197-M198)&lt;0.1,"OK",IF(M197&lt;M198,"Increase planned borrowing","Reduce planned borrowing"))</f>
        <v>OK</v>
      </c>
      <c r="N199" s="688" t="str">
        <f t="shared" ref="N199" ca="1" si="40">IF(ABS(N197-N198)&lt;0.1,"OK",IF(N197&lt;N198,"Increase planned borrowing","Reduce planned borrowing"))</f>
        <v>OK</v>
      </c>
      <c r="O199" s="688" t="str">
        <f t="shared" ref="O199" ca="1" si="41">IF(ABS(O197-O198)&lt;0.1,"OK",IF(O197&lt;O198,"Increase planned borrowing","Reduce planned borrowing"))</f>
        <v>OK</v>
      </c>
      <c r="P199" s="688" t="str">
        <f t="shared" ref="P199" ca="1" si="42">IF(ABS(P197-P198)&lt;0.1,"OK",IF(P197&lt;P198,"Increase planned borrowing","Reduce planned borrowing"))</f>
        <v>OK</v>
      </c>
      <c r="Q199" s="688" t="str">
        <f t="shared" ref="Q199" ca="1" si="43">IF(ABS(Q197-Q198)&lt;0.1,"OK",IF(Q197&lt;Q198,"Increase planned borrowing","Reduce planned borrowing"))</f>
        <v>OK</v>
      </c>
      <c r="R199" s="688" t="str">
        <f t="shared" ref="R199" ca="1" si="44">IF(ABS(R197-R198)&lt;0.1,"OK",IF(R197&lt;R198,"Increase planned borrowing","Reduce planned borrowing"))</f>
        <v>OK</v>
      </c>
      <c r="S199" s="688" t="str">
        <f t="shared" ref="S199" ca="1" si="45">IF(ABS(S197-S198)&lt;0.1,"OK",IF(S197&lt;S198,"Increase planned borrowing","Reduce planned borrowing"))</f>
        <v>OK</v>
      </c>
      <c r="T199" s="688" t="str">
        <f t="shared" ref="T199" ca="1" si="46">IF(ABS(T197-T198)&lt;0.1,"OK",IF(T197&lt;T198,"Increase planned borrowing","Reduce planned borrowing"))</f>
        <v>OK</v>
      </c>
      <c r="U199" s="688" t="str">
        <f t="shared" ref="U199" ca="1" si="47">IF(ABS(U197-U198)&lt;0.1,"OK",IF(U197&lt;U198,"Increase planned borrowing","Reduce planned borrowing"))</f>
        <v>OK</v>
      </c>
      <c r="V199" s="30"/>
    </row>
    <row r="200" spans="1:22" s="29" customFormat="1" ht="12.75">
      <c r="B200" s="12"/>
      <c r="C200" s="56"/>
      <c r="E200" s="31"/>
      <c r="F200" s="683"/>
      <c r="G200" s="683"/>
      <c r="H200" s="683"/>
      <c r="I200" s="683"/>
      <c r="J200" s="683"/>
      <c r="K200" s="683"/>
      <c r="L200" s="683"/>
      <c r="M200" s="683"/>
      <c r="N200" s="683"/>
      <c r="O200" s="683"/>
      <c r="P200" s="681"/>
      <c r="Q200" s="681"/>
      <c r="R200" s="681"/>
      <c r="S200" s="681"/>
      <c r="T200" s="681"/>
      <c r="U200" s="681"/>
      <c r="V200" s="30"/>
    </row>
    <row r="201" spans="1:22" s="43" customFormat="1" ht="12.75">
      <c r="A201" s="29"/>
      <c r="B201" s="33" t="str">
        <f>"Borrowing Terms of New Debt (issued/contracted from "&amp;C$5&amp;" onwards)"</f>
        <v>Borrowing Terms of New Debt (issued/contracted from 2021 onwards)</v>
      </c>
      <c r="C201" s="29"/>
      <c r="D201" s="29"/>
      <c r="E201" s="33"/>
      <c r="F201" s="683"/>
      <c r="G201" s="683"/>
      <c r="H201" s="683"/>
      <c r="I201" s="683"/>
      <c r="J201" s="683"/>
      <c r="K201" s="683"/>
      <c r="L201" s="683"/>
      <c r="M201" s="683"/>
      <c r="N201" s="683"/>
      <c r="O201" s="683"/>
      <c r="P201" s="689"/>
      <c r="Q201" s="689"/>
      <c r="R201" s="689"/>
      <c r="S201" s="689"/>
      <c r="T201" s="689"/>
      <c r="U201" s="689"/>
    </row>
    <row r="202" spans="1:22" ht="27.6" customHeight="1">
      <c r="A202" s="1"/>
      <c r="B202" s="93" t="str">
        <f>"Borrowing Terms for New Domestic Debt (issued/contracted from "&amp;C$5&amp;" onwards)"</f>
        <v>Borrowing Terms for New Domestic Debt (issued/contracted from 2021 onwards)</v>
      </c>
      <c r="C202" s="94" t="s">
        <v>52</v>
      </c>
      <c r="D202" s="94" t="s">
        <v>54</v>
      </c>
      <c r="E202" s="94" t="s">
        <v>53</v>
      </c>
      <c r="F202" s="690"/>
      <c r="G202" s="690"/>
      <c r="H202" s="690"/>
      <c r="I202" s="691"/>
      <c r="J202" s="691"/>
      <c r="K202" s="691"/>
      <c r="L202" s="691"/>
      <c r="M202" s="691"/>
      <c r="N202" s="691"/>
      <c r="O202" s="691"/>
      <c r="P202" s="691"/>
      <c r="Q202" s="691"/>
      <c r="R202" s="691"/>
      <c r="S202" s="691"/>
      <c r="T202" s="691"/>
      <c r="U202" s="691"/>
    </row>
    <row r="203" spans="1:22">
      <c r="A203" s="1"/>
      <c r="B203" s="88" t="str">
        <f>B187</f>
        <v>Commercial Bank Loans (maturity 1 to 5 years, including Agric Loans, Infrastructure Loans, and MSMEDF)</v>
      </c>
      <c r="C203" s="46">
        <f>C173</f>
        <v>0.09</v>
      </c>
      <c r="D203" s="47">
        <f t="shared" ref="D203:E203" si="48">D173</f>
        <v>5</v>
      </c>
      <c r="E203" s="47">
        <f t="shared" si="48"/>
        <v>1</v>
      </c>
      <c r="F203" s="690"/>
      <c r="G203" s="690"/>
      <c r="H203" s="690"/>
      <c r="I203" s="691"/>
      <c r="J203" s="691"/>
      <c r="K203" s="691"/>
      <c r="L203" s="691"/>
      <c r="M203" s="691"/>
      <c r="N203" s="691"/>
      <c r="O203" s="691"/>
      <c r="P203" s="691"/>
      <c r="Q203" s="691"/>
      <c r="R203" s="691"/>
      <c r="S203" s="691"/>
      <c r="T203" s="691"/>
      <c r="U203" s="691"/>
    </row>
    <row r="204" spans="1:22">
      <c r="A204" s="1"/>
      <c r="B204" s="88" t="str">
        <f>B188</f>
        <v>Commercial Bank Loans (maturity 6 years or longer, including Agric Loans, Infrastructure Loans, and MSMEDF)</v>
      </c>
      <c r="C204" s="46">
        <f t="shared" ref="C204:E204" si="49">C174</f>
        <v>0.12</v>
      </c>
      <c r="D204" s="47">
        <f t="shared" si="49"/>
        <v>7</v>
      </c>
      <c r="E204" s="47">
        <f t="shared" si="49"/>
        <v>1</v>
      </c>
      <c r="F204" s="690"/>
      <c r="G204" s="690"/>
      <c r="H204" s="690"/>
      <c r="I204" s="691"/>
      <c r="J204" s="691"/>
      <c r="K204" s="691"/>
      <c r="L204" s="691"/>
      <c r="M204" s="691"/>
      <c r="N204" s="691"/>
      <c r="O204" s="691"/>
      <c r="P204" s="691"/>
      <c r="Q204" s="691"/>
      <c r="R204" s="691"/>
      <c r="S204" s="691"/>
      <c r="T204" s="691"/>
      <c r="U204" s="691"/>
    </row>
    <row r="205" spans="1:22">
      <c r="A205" s="1"/>
      <c r="B205" s="88" t="str">
        <f>B189</f>
        <v>State Bonds (maturity 1 to 5 years)</v>
      </c>
      <c r="C205" s="46">
        <f t="shared" ref="C205:E205" si="50">C175</f>
        <v>0.125</v>
      </c>
      <c r="D205" s="47">
        <f t="shared" si="50"/>
        <v>5</v>
      </c>
      <c r="E205" s="47">
        <f t="shared" si="50"/>
        <v>4</v>
      </c>
      <c r="F205" s="690"/>
      <c r="G205" s="690"/>
      <c r="H205" s="690"/>
      <c r="I205" s="691"/>
      <c r="J205" s="691"/>
      <c r="K205" s="691"/>
      <c r="L205" s="691"/>
      <c r="M205" s="691"/>
      <c r="N205" s="691"/>
      <c r="O205" s="691"/>
      <c r="P205" s="691"/>
      <c r="Q205" s="691"/>
      <c r="R205" s="691"/>
      <c r="S205" s="691"/>
      <c r="T205" s="691"/>
      <c r="U205" s="691"/>
    </row>
    <row r="206" spans="1:22">
      <c r="A206" s="1"/>
      <c r="B206" s="88" t="str">
        <f>B190</f>
        <v>State Bonds (maturity 6 years or longer)</v>
      </c>
      <c r="C206" s="46">
        <f t="shared" ref="C206:E206" si="51">C176</f>
        <v>0.115</v>
      </c>
      <c r="D206" s="47">
        <f t="shared" si="51"/>
        <v>10</v>
      </c>
      <c r="E206" s="47">
        <f t="shared" si="51"/>
        <v>9</v>
      </c>
      <c r="F206" s="690"/>
      <c r="G206" s="690"/>
      <c r="H206" s="690"/>
      <c r="I206" s="691"/>
      <c r="J206" s="691"/>
      <c r="K206" s="691"/>
      <c r="L206" s="691"/>
      <c r="M206" s="691"/>
      <c r="N206" s="691"/>
      <c r="O206" s="691"/>
      <c r="P206" s="691"/>
      <c r="Q206" s="691"/>
      <c r="R206" s="691"/>
      <c r="S206" s="691"/>
      <c r="T206" s="691"/>
      <c r="U206" s="691"/>
    </row>
    <row r="207" spans="1:22">
      <c r="A207" s="1"/>
      <c r="B207" s="88" t="str">
        <f>B191</f>
        <v>Other Domestic Financing</v>
      </c>
      <c r="C207" s="46">
        <f t="shared" ref="C207:E207" si="52">C177</f>
        <v>0</v>
      </c>
      <c r="D207" s="47">
        <f t="shared" si="52"/>
        <v>0</v>
      </c>
      <c r="E207" s="47">
        <f t="shared" si="52"/>
        <v>0</v>
      </c>
      <c r="F207" s="690"/>
      <c r="G207" s="690"/>
      <c r="H207" s="690"/>
      <c r="I207" s="691"/>
      <c r="J207" s="691"/>
      <c r="K207" s="691"/>
      <c r="L207" s="691"/>
      <c r="M207" s="691"/>
      <c r="N207" s="691"/>
      <c r="O207" s="691"/>
      <c r="P207" s="691"/>
      <c r="Q207" s="691"/>
      <c r="R207" s="691"/>
      <c r="S207" s="691"/>
      <c r="T207" s="691"/>
      <c r="U207" s="691"/>
    </row>
    <row r="208" spans="1:22" s="43" customFormat="1" ht="27.6" customHeight="1">
      <c r="A208" s="29"/>
      <c r="B208" s="93" t="str">
        <f>"Borrowing Terms for New External Debt (issued/contracted from "&amp;C$5&amp;" onwards)"</f>
        <v>Borrowing Terms for New External Debt (issued/contracted from 2021 onwards)</v>
      </c>
      <c r="C208" s="94" t="s">
        <v>52</v>
      </c>
      <c r="D208" s="94" t="s">
        <v>54</v>
      </c>
      <c r="E208" s="94" t="s">
        <v>53</v>
      </c>
      <c r="F208" s="680"/>
      <c r="G208" s="680"/>
      <c r="H208" s="680"/>
      <c r="I208" s="689"/>
      <c r="J208" s="683"/>
      <c r="K208" s="683"/>
      <c r="L208" s="683"/>
      <c r="M208" s="683"/>
      <c r="N208" s="683"/>
      <c r="O208" s="683"/>
      <c r="P208" s="689"/>
      <c r="Q208" s="689"/>
      <c r="R208" s="689"/>
      <c r="S208" s="689"/>
      <c r="T208" s="689"/>
      <c r="U208" s="689"/>
    </row>
    <row r="209" spans="1:22" s="43" customFormat="1" ht="12.75">
      <c r="A209" s="29"/>
      <c r="B209" s="422" t="str">
        <f>B193</f>
        <v>External Financing - Concessional Loans (e.g., World Bank, African Development Bank)</v>
      </c>
      <c r="C209" s="46">
        <f t="shared" ref="C209:E209" si="53">C179</f>
        <v>2.4698747200185413E-2</v>
      </c>
      <c r="D209" s="47">
        <f t="shared" si="53"/>
        <v>30</v>
      </c>
      <c r="E209" s="47">
        <f t="shared" si="53"/>
        <v>7</v>
      </c>
      <c r="F209" s="680"/>
      <c r="G209" s="680"/>
      <c r="H209" s="680"/>
      <c r="I209" s="689"/>
      <c r="J209" s="683"/>
      <c r="K209" s="683"/>
      <c r="L209" s="683"/>
      <c r="M209" s="683"/>
      <c r="N209" s="683"/>
      <c r="O209" s="683"/>
      <c r="P209" s="689"/>
      <c r="Q209" s="689"/>
      <c r="R209" s="689"/>
      <c r="S209" s="689"/>
      <c r="T209" s="689"/>
      <c r="U209" s="689"/>
    </row>
    <row r="210" spans="1:22" s="43" customFormat="1" ht="12.75">
      <c r="A210" s="29"/>
      <c r="B210" s="422" t="str">
        <f>B194</f>
        <v>External Financing - Bilateral Loans</v>
      </c>
      <c r="C210" s="46">
        <f t="shared" ref="C210:E210" si="54">C180</f>
        <v>1.15E-2</v>
      </c>
      <c r="D210" s="47">
        <f t="shared" si="54"/>
        <v>20</v>
      </c>
      <c r="E210" s="47">
        <f t="shared" si="54"/>
        <v>5</v>
      </c>
      <c r="F210" s="680"/>
      <c r="G210" s="680"/>
      <c r="H210" s="680"/>
      <c r="I210" s="689"/>
      <c r="J210" s="683"/>
      <c r="K210" s="683"/>
      <c r="L210" s="683"/>
      <c r="M210" s="683"/>
      <c r="N210" s="683"/>
      <c r="O210" s="683"/>
      <c r="P210" s="689"/>
      <c r="Q210" s="689"/>
      <c r="R210" s="689"/>
      <c r="S210" s="689"/>
      <c r="T210" s="689"/>
      <c r="U210" s="689"/>
    </row>
    <row r="211" spans="1:22" s="43" customFormat="1" ht="12.75">
      <c r="A211" s="29"/>
      <c r="B211" s="422" t="str">
        <f>B195</f>
        <v>Other External Financing</v>
      </c>
      <c r="C211" s="46">
        <f t="shared" ref="C211:E211" si="55">C181</f>
        <v>0</v>
      </c>
      <c r="D211" s="47">
        <f t="shared" si="55"/>
        <v>0</v>
      </c>
      <c r="E211" s="47">
        <f t="shared" si="55"/>
        <v>0</v>
      </c>
      <c r="F211" s="680"/>
      <c r="G211" s="680"/>
      <c r="H211" s="680"/>
      <c r="I211" s="689"/>
      <c r="J211" s="683"/>
      <c r="K211" s="683"/>
      <c r="L211" s="683"/>
      <c r="M211" s="683"/>
      <c r="N211" s="683"/>
      <c r="O211" s="683"/>
      <c r="P211" s="689"/>
      <c r="Q211" s="689"/>
      <c r="R211" s="689"/>
      <c r="S211" s="689"/>
      <c r="T211" s="689"/>
      <c r="U211" s="689"/>
    </row>
    <row r="212" spans="1:22">
      <c r="B212" s="31"/>
      <c r="E212" s="31"/>
      <c r="F212" s="683"/>
      <c r="G212" s="683"/>
      <c r="H212" s="683"/>
      <c r="I212" s="683"/>
      <c r="J212" s="691"/>
      <c r="K212" s="691"/>
      <c r="L212" s="691"/>
      <c r="M212" s="691"/>
      <c r="N212" s="691"/>
      <c r="O212" s="691"/>
      <c r="P212" s="691"/>
      <c r="Q212" s="691"/>
      <c r="R212" s="691"/>
      <c r="S212" s="691"/>
      <c r="T212" s="691"/>
      <c r="U212" s="691"/>
    </row>
    <row r="213" spans="1:22">
      <c r="A213" s="77"/>
      <c r="B213" s="76" t="s">
        <v>560</v>
      </c>
      <c r="C213" s="76"/>
      <c r="D213" s="73"/>
      <c r="E213" s="74"/>
      <c r="F213" s="671"/>
      <c r="G213" s="671"/>
      <c r="H213" s="671"/>
      <c r="I213" s="671"/>
      <c r="J213" s="671"/>
      <c r="K213" s="671"/>
      <c r="L213" s="671"/>
      <c r="M213" s="671"/>
      <c r="N213" s="671"/>
      <c r="O213" s="671"/>
      <c r="P213" s="671"/>
      <c r="Q213" s="671"/>
      <c r="R213" s="671"/>
      <c r="S213" s="671"/>
      <c r="T213" s="671"/>
      <c r="U213" s="671"/>
    </row>
    <row r="214" spans="1:22">
      <c r="A214" s="77"/>
      <c r="B214" s="13"/>
      <c r="C214" s="23"/>
      <c r="D214" s="23"/>
      <c r="E214" s="13"/>
      <c r="F214" s="668"/>
      <c r="G214" s="668"/>
      <c r="H214" s="668"/>
      <c r="I214" s="668"/>
      <c r="J214" s="668"/>
      <c r="K214" s="668"/>
      <c r="L214" s="668"/>
      <c r="M214" s="668"/>
      <c r="N214" s="668"/>
      <c r="O214" s="668"/>
      <c r="P214" s="668"/>
      <c r="Q214" s="668"/>
      <c r="R214" s="668"/>
      <c r="S214" s="668"/>
      <c r="T214" s="668"/>
      <c r="U214" s="668"/>
    </row>
    <row r="215" spans="1:22" s="43" customFormat="1" ht="12.75">
      <c r="B215" s="102"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C215" s="42"/>
      <c r="D215" s="42"/>
      <c r="E215" s="81"/>
      <c r="F215" s="679"/>
      <c r="G215" s="679"/>
      <c r="H215" s="679"/>
      <c r="I215" s="679"/>
      <c r="J215" s="679"/>
      <c r="K215" s="679"/>
      <c r="L215" s="680"/>
      <c r="M215" s="680"/>
      <c r="N215" s="680"/>
      <c r="O215" s="680"/>
      <c r="P215" s="680"/>
      <c r="Q215" s="680"/>
      <c r="R215" s="680"/>
      <c r="S215" s="680"/>
      <c r="T215" s="680"/>
      <c r="U215" s="680"/>
    </row>
    <row r="216" spans="1:22" s="29" customFormat="1" ht="12.75">
      <c r="B216" s="99" t="str">
        <f>"New Domestic Financing in "&amp;$C$4&amp;" of Local Currency"</f>
        <v>New Domestic Financing in Million of Local Currency</v>
      </c>
      <c r="C216" s="58"/>
      <c r="E216" s="100"/>
      <c r="F216" s="681"/>
      <c r="G216" s="681"/>
      <c r="H216" s="681"/>
      <c r="I216" s="681"/>
      <c r="J216" s="681"/>
      <c r="K216" s="681"/>
      <c r="L216" s="681"/>
      <c r="M216" s="681"/>
      <c r="N216" s="681"/>
      <c r="O216" s="681"/>
      <c r="P216" s="681"/>
      <c r="Q216" s="681"/>
      <c r="R216" s="681"/>
      <c r="S216" s="681"/>
      <c r="T216" s="681"/>
      <c r="U216" s="681"/>
      <c r="V216" s="30"/>
    </row>
    <row r="217" spans="1:22" s="43" customFormat="1" ht="12.75">
      <c r="A217" s="34"/>
      <c r="B217" s="422" t="str">
        <f>B157</f>
        <v>Commercial Bank Loans (maturity 1 to 5 years, including Agric Loans, Infrastructure Loans, and MSMEDF)</v>
      </c>
      <c r="C217" s="29" t="str">
        <f t="shared" ref="C217:C221" si="56">$C$3</f>
        <v>Naira</v>
      </c>
      <c r="D217" s="29" t="str">
        <f t="shared" ref="D217:D221" si="57">$C$4</f>
        <v>Million</v>
      </c>
      <c r="E217" s="65"/>
      <c r="F217" s="682"/>
      <c r="G217" s="682"/>
      <c r="H217" s="682"/>
      <c r="I217" s="682"/>
      <c r="J217" s="682"/>
      <c r="K217" s="682"/>
      <c r="L217" s="415">
        <v>0</v>
      </c>
      <c r="M217" s="415">
        <v>4000</v>
      </c>
      <c r="N217" s="415">
        <v>0</v>
      </c>
      <c r="O217" s="415">
        <v>1192.315946085444</v>
      </c>
      <c r="P217" s="415">
        <v>0</v>
      </c>
      <c r="Q217" s="415">
        <v>2148.6412120223104</v>
      </c>
      <c r="R217" s="415">
        <v>0</v>
      </c>
      <c r="S217" s="415">
        <v>0</v>
      </c>
      <c r="T217" s="415">
        <v>0</v>
      </c>
      <c r="U217" s="415">
        <v>0</v>
      </c>
      <c r="V217" s="416"/>
    </row>
    <row r="218" spans="1:22" s="43" customFormat="1" ht="12.75">
      <c r="A218" s="34"/>
      <c r="B218" s="422" t="str">
        <f t="shared" ref="B218:B221" si="58">B158</f>
        <v>Commercial Bank Loans (maturity 6 years or longer, including Agric Loans, Infrastructure Loans, and MSMEDF)</v>
      </c>
      <c r="C218" s="29" t="str">
        <f t="shared" si="56"/>
        <v>Naira</v>
      </c>
      <c r="D218" s="29" t="str">
        <f t="shared" si="57"/>
        <v>Million</v>
      </c>
      <c r="E218" s="65"/>
      <c r="F218" s="682"/>
      <c r="G218" s="682"/>
      <c r="H218" s="682"/>
      <c r="I218" s="682"/>
      <c r="J218" s="682"/>
      <c r="K218" s="682"/>
      <c r="L218" s="415">
        <v>0</v>
      </c>
      <c r="M218" s="415">
        <v>0</v>
      </c>
      <c r="N218" s="415">
        <v>0</v>
      </c>
      <c r="O218" s="415">
        <v>0</v>
      </c>
      <c r="P218" s="415">
        <v>0</v>
      </c>
      <c r="Q218" s="415">
        <v>0</v>
      </c>
      <c r="R218" s="415">
        <v>0</v>
      </c>
      <c r="S218" s="415">
        <v>0</v>
      </c>
      <c r="T218" s="415">
        <v>0</v>
      </c>
      <c r="U218" s="415">
        <v>8156.1390125528706</v>
      </c>
      <c r="V218" s="416"/>
    </row>
    <row r="219" spans="1:22" s="43" customFormat="1" ht="12.75">
      <c r="A219" s="34"/>
      <c r="B219" s="422" t="str">
        <f t="shared" si="58"/>
        <v>State Bonds (maturity 1 to 5 years)</v>
      </c>
      <c r="C219" s="29" t="str">
        <f t="shared" si="56"/>
        <v>Naira</v>
      </c>
      <c r="D219" s="29" t="str">
        <f t="shared" si="57"/>
        <v>Million</v>
      </c>
      <c r="E219" s="65"/>
      <c r="F219" s="682"/>
      <c r="G219" s="682"/>
      <c r="H219" s="682"/>
      <c r="I219" s="682"/>
      <c r="J219" s="682"/>
      <c r="K219" s="682"/>
      <c r="L219" s="415">
        <v>9704.2621800000015</v>
      </c>
      <c r="M219" s="415">
        <v>6000</v>
      </c>
      <c r="N219" s="415">
        <v>6677.9627988314969</v>
      </c>
      <c r="O219" s="415">
        <v>0</v>
      </c>
      <c r="P219" s="415">
        <v>11386.875948781671</v>
      </c>
      <c r="Q219" s="415">
        <v>12000</v>
      </c>
      <c r="R219" s="415">
        <v>23152.148726633925</v>
      </c>
      <c r="S219" s="415">
        <v>9792.250096161395</v>
      </c>
      <c r="T219" s="415">
        <v>0</v>
      </c>
      <c r="U219" s="415">
        <v>12421.965522212697</v>
      </c>
    </row>
    <row r="220" spans="1:22" s="43" customFormat="1" ht="12.75">
      <c r="A220" s="34"/>
      <c r="B220" s="422" t="str">
        <f t="shared" si="58"/>
        <v>State Bonds (maturity 6 years or longer)</v>
      </c>
      <c r="C220" s="29" t="str">
        <f t="shared" si="56"/>
        <v>Naira</v>
      </c>
      <c r="D220" s="29" t="str">
        <f t="shared" si="57"/>
        <v>Million</v>
      </c>
      <c r="E220" s="65"/>
      <c r="F220" s="682"/>
      <c r="G220" s="682"/>
      <c r="H220" s="682"/>
      <c r="I220" s="682"/>
      <c r="J220" s="682"/>
      <c r="K220" s="682"/>
      <c r="L220" s="415">
        <v>0</v>
      </c>
      <c r="M220" s="415">
        <v>5132.8767680999999</v>
      </c>
      <c r="N220" s="415">
        <v>0</v>
      </c>
      <c r="O220" s="415">
        <v>0</v>
      </c>
      <c r="P220" s="415">
        <v>0</v>
      </c>
      <c r="Q220" s="415">
        <v>15311.595890530483</v>
      </c>
      <c r="R220" s="415">
        <v>0</v>
      </c>
      <c r="S220" s="415">
        <v>11556.06075177696</v>
      </c>
      <c r="T220" s="415">
        <v>12202.497642275972</v>
      </c>
      <c r="U220" s="415">
        <v>0</v>
      </c>
    </row>
    <row r="221" spans="1:22" s="43" customFormat="1" ht="12.75">
      <c r="A221" s="34"/>
      <c r="B221" s="422" t="str">
        <f t="shared" si="58"/>
        <v>Other Domestic Financing</v>
      </c>
      <c r="C221" s="29" t="str">
        <f t="shared" si="56"/>
        <v>Naira</v>
      </c>
      <c r="D221" s="29" t="str">
        <f t="shared" si="57"/>
        <v>Million</v>
      </c>
      <c r="E221" s="65"/>
      <c r="F221" s="682"/>
      <c r="G221" s="682"/>
      <c r="H221" s="682"/>
      <c r="I221" s="682"/>
      <c r="J221" s="682"/>
      <c r="K221" s="682"/>
      <c r="L221" s="415">
        <v>0</v>
      </c>
      <c r="M221" s="415">
        <v>0</v>
      </c>
      <c r="N221" s="415">
        <v>0</v>
      </c>
      <c r="O221" s="415">
        <v>0</v>
      </c>
      <c r="P221" s="415">
        <v>0</v>
      </c>
      <c r="Q221" s="415">
        <v>0</v>
      </c>
      <c r="R221" s="415">
        <v>0</v>
      </c>
      <c r="S221" s="415">
        <v>0</v>
      </c>
      <c r="T221" s="415">
        <v>0</v>
      </c>
      <c r="U221" s="415">
        <v>0</v>
      </c>
    </row>
    <row r="222" spans="1:22" s="29" customFormat="1" ht="12.75">
      <c r="B222" s="99" t="str">
        <f>"New External Financing in "&amp;$C$4&amp;" US Dollars"</f>
        <v>New External Financing in Million US Dollars</v>
      </c>
      <c r="C222" s="101"/>
      <c r="E222" s="100"/>
      <c r="F222" s="683"/>
      <c r="G222" s="683"/>
      <c r="H222" s="683"/>
      <c r="I222" s="683"/>
      <c r="J222" s="683"/>
      <c r="K222" s="683"/>
      <c r="L222" s="684"/>
      <c r="M222" s="684"/>
      <c r="N222" s="684"/>
      <c r="O222" s="684"/>
      <c r="P222" s="684"/>
      <c r="Q222" s="684"/>
      <c r="R222" s="684"/>
      <c r="S222" s="684"/>
      <c r="T222" s="684"/>
      <c r="U222" s="684"/>
      <c r="V222" s="30"/>
    </row>
    <row r="223" spans="1:22" s="43" customFormat="1" ht="12.75">
      <c r="A223" s="34"/>
      <c r="B223" s="422" t="str">
        <f t="shared" ref="B223:B225" si="59">B163</f>
        <v>External Financing - Concessional Loans (e.g., World Bank, African Development Bank)</v>
      </c>
      <c r="C223" s="23" t="s">
        <v>6</v>
      </c>
      <c r="D223" s="29" t="str">
        <f t="shared" ref="D223:D225" si="60">$C$4</f>
        <v>Million</v>
      </c>
      <c r="E223" s="72"/>
      <c r="F223" s="682"/>
      <c r="G223" s="682"/>
      <c r="H223" s="682"/>
      <c r="I223" s="682"/>
      <c r="J223" s="682"/>
      <c r="K223" s="682"/>
      <c r="L223" s="415">
        <v>0</v>
      </c>
      <c r="M223" s="415">
        <v>0</v>
      </c>
      <c r="N223" s="415">
        <v>0</v>
      </c>
      <c r="O223" s="415">
        <v>0</v>
      </c>
      <c r="P223" s="415">
        <v>0</v>
      </c>
      <c r="Q223" s="415">
        <v>0</v>
      </c>
      <c r="R223" s="415">
        <v>0</v>
      </c>
      <c r="S223" s="415">
        <v>0</v>
      </c>
      <c r="T223" s="415">
        <v>0</v>
      </c>
      <c r="U223" s="415">
        <v>0</v>
      </c>
      <c r="V223" s="416"/>
    </row>
    <row r="224" spans="1:22" s="43" customFormat="1" ht="12.75">
      <c r="A224" s="34"/>
      <c r="B224" s="422" t="str">
        <f t="shared" si="59"/>
        <v>External Financing - Bilateral Loans</v>
      </c>
      <c r="C224" s="23" t="s">
        <v>6</v>
      </c>
      <c r="D224" s="29" t="str">
        <f t="shared" si="60"/>
        <v>Million</v>
      </c>
      <c r="E224" s="72"/>
      <c r="F224" s="682"/>
      <c r="G224" s="682"/>
      <c r="H224" s="682"/>
      <c r="I224" s="682"/>
      <c r="J224" s="682"/>
      <c r="K224" s="682"/>
      <c r="L224" s="415">
        <v>0</v>
      </c>
      <c r="M224" s="415">
        <v>0</v>
      </c>
      <c r="N224" s="415">
        <v>0</v>
      </c>
      <c r="O224" s="415">
        <v>0</v>
      </c>
      <c r="P224" s="415">
        <v>0</v>
      </c>
      <c r="Q224" s="415">
        <v>0</v>
      </c>
      <c r="R224" s="415">
        <v>0</v>
      </c>
      <c r="S224" s="415">
        <v>0</v>
      </c>
      <c r="T224" s="415">
        <v>0</v>
      </c>
      <c r="U224" s="415">
        <v>0</v>
      </c>
      <c r="V224" s="416"/>
    </row>
    <row r="225" spans="1:22" s="43" customFormat="1" ht="12.75">
      <c r="A225" s="34"/>
      <c r="B225" s="422" t="str">
        <f t="shared" si="59"/>
        <v>Other External Financing</v>
      </c>
      <c r="C225" s="23" t="s">
        <v>6</v>
      </c>
      <c r="D225" s="29" t="str">
        <f t="shared" si="60"/>
        <v>Million</v>
      </c>
      <c r="E225" s="72"/>
      <c r="F225" s="682"/>
      <c r="G225" s="682"/>
      <c r="H225" s="682"/>
      <c r="I225" s="682"/>
      <c r="J225" s="682"/>
      <c r="K225" s="682"/>
      <c r="L225" s="415">
        <v>0</v>
      </c>
      <c r="M225" s="415">
        <v>0</v>
      </c>
      <c r="N225" s="415">
        <v>0</v>
      </c>
      <c r="O225" s="415">
        <v>0</v>
      </c>
      <c r="P225" s="415">
        <v>0</v>
      </c>
      <c r="Q225" s="415">
        <v>0</v>
      </c>
      <c r="R225" s="415">
        <v>0</v>
      </c>
      <c r="S225" s="415">
        <v>0</v>
      </c>
      <c r="T225" s="415">
        <v>0</v>
      </c>
      <c r="U225" s="415">
        <v>0</v>
      </c>
    </row>
    <row r="226" spans="1:22" s="29" customFormat="1" ht="12.75">
      <c r="B226" s="12"/>
      <c r="C226" s="56"/>
      <c r="E226" s="31"/>
      <c r="F226" s="683"/>
      <c r="G226" s="683"/>
      <c r="H226" s="683"/>
      <c r="I226" s="683"/>
      <c r="J226" s="683"/>
      <c r="K226" s="683"/>
      <c r="L226" s="683"/>
      <c r="M226" s="683"/>
      <c r="N226" s="683"/>
      <c r="O226" s="683"/>
      <c r="P226" s="681"/>
      <c r="Q226" s="681"/>
      <c r="R226" s="681"/>
      <c r="S226" s="681"/>
      <c r="T226" s="681"/>
      <c r="U226" s="681"/>
      <c r="V226" s="30"/>
    </row>
    <row r="227" spans="1:22" s="503" customFormat="1" ht="12.75">
      <c r="B227" s="508" t="s">
        <v>237</v>
      </c>
      <c r="C227" s="504" t="s">
        <v>406</v>
      </c>
      <c r="D227" s="504" t="s">
        <v>271</v>
      </c>
      <c r="E227" s="505"/>
      <c r="F227" s="685"/>
      <c r="G227" s="685"/>
      <c r="H227" s="685"/>
      <c r="I227" s="685"/>
      <c r="J227" s="685"/>
      <c r="K227" s="685"/>
      <c r="L227" s="686">
        <f>SUM(L217:L221)+SUM(L223:L225)*L$16</f>
        <v>9704.2621800000015</v>
      </c>
      <c r="M227" s="686">
        <f t="shared" ref="M227:U227" si="61">SUM(M217:M221)+SUM(M223:M225)*M76</f>
        <v>15132.876768099999</v>
      </c>
      <c r="N227" s="686">
        <f t="shared" si="61"/>
        <v>6677.9627988314969</v>
      </c>
      <c r="O227" s="686">
        <f t="shared" si="61"/>
        <v>1192.315946085444</v>
      </c>
      <c r="P227" s="686">
        <f t="shared" si="61"/>
        <v>11386.875948781671</v>
      </c>
      <c r="Q227" s="686">
        <f t="shared" si="61"/>
        <v>29460.237102552794</v>
      </c>
      <c r="R227" s="686">
        <f t="shared" si="61"/>
        <v>23152.148726633925</v>
      </c>
      <c r="S227" s="686">
        <f t="shared" si="61"/>
        <v>21348.310847938355</v>
      </c>
      <c r="T227" s="686">
        <f t="shared" si="61"/>
        <v>12202.497642275972</v>
      </c>
      <c r="U227" s="686">
        <f t="shared" si="61"/>
        <v>20578.104534765567</v>
      </c>
    </row>
    <row r="228" spans="1:22" s="29" customFormat="1" ht="12.75">
      <c r="B228" s="507" t="s">
        <v>530</v>
      </c>
      <c r="C228" s="506" t="s">
        <v>406</v>
      </c>
      <c r="D228" s="506" t="s">
        <v>271</v>
      </c>
      <c r="E228" s="291"/>
      <c r="F228" s="687"/>
      <c r="G228" s="687"/>
      <c r="H228" s="687"/>
      <c r="I228" s="687"/>
      <c r="J228" s="687"/>
      <c r="K228" s="687"/>
      <c r="L228" s="686">
        <f>S3_Baseline!L$57</f>
        <v>9704.2621800000015</v>
      </c>
      <c r="M228" s="686">
        <f ca="1">S3_Baseline!M$57</f>
        <v>15132.876768099999</v>
      </c>
      <c r="N228" s="686">
        <f ca="1">S3_Baseline!N$57</f>
        <v>6677.9627988314969</v>
      </c>
      <c r="O228" s="686">
        <f ca="1">S3_Baseline!O$57</f>
        <v>1192.315946085444</v>
      </c>
      <c r="P228" s="686">
        <f ca="1">S3_Baseline!P$57</f>
        <v>11386.875948781671</v>
      </c>
      <c r="Q228" s="686">
        <f ca="1">S3_Baseline!Q$57</f>
        <v>29460.237102552794</v>
      </c>
      <c r="R228" s="686">
        <f ca="1">S3_Baseline!R$57</f>
        <v>23152.148726633925</v>
      </c>
      <c r="S228" s="686">
        <f ca="1">S3_Baseline!S$57</f>
        <v>21348.310847938355</v>
      </c>
      <c r="T228" s="686">
        <f ca="1">S3_Baseline!T$57</f>
        <v>12202.497642275972</v>
      </c>
      <c r="U228" s="686">
        <f ca="1">S3_Baseline!U$57</f>
        <v>20578.104534765567</v>
      </c>
    </row>
    <row r="229" spans="1:22" s="29" customFormat="1" ht="40.700000000000003" customHeight="1">
      <c r="B229" s="333" t="s">
        <v>421</v>
      </c>
      <c r="C229" s="56"/>
      <c r="E229" s="31"/>
      <c r="F229" s="683"/>
      <c r="G229" s="683"/>
      <c r="H229" s="683"/>
      <c r="I229" s="683"/>
      <c r="J229" s="683"/>
      <c r="K229" s="683"/>
      <c r="L229" s="688" t="str">
        <f>IF(ABS(L227-L228)&lt;0.1,"OK",IF(L227&lt;L228,"Increase planned borrowing","Reduce planned borrowing"))</f>
        <v>OK</v>
      </c>
      <c r="M229" s="688" t="str">
        <f t="shared" ref="M229:U229" ca="1" si="62">IF(ABS(M227-M228)&lt;0.1,"OK",IF(M227&lt;M228,"Increase planned borrowing","Reduce planned borrowing"))</f>
        <v>OK</v>
      </c>
      <c r="N229" s="688" t="str">
        <f t="shared" ca="1" si="62"/>
        <v>OK</v>
      </c>
      <c r="O229" s="688" t="str">
        <f t="shared" ca="1" si="62"/>
        <v>OK</v>
      </c>
      <c r="P229" s="688" t="str">
        <f t="shared" ca="1" si="62"/>
        <v>OK</v>
      </c>
      <c r="Q229" s="688" t="str">
        <f t="shared" ca="1" si="62"/>
        <v>OK</v>
      </c>
      <c r="R229" s="688" t="str">
        <f t="shared" ca="1" si="62"/>
        <v>OK</v>
      </c>
      <c r="S229" s="688" t="str">
        <f t="shared" ca="1" si="62"/>
        <v>OK</v>
      </c>
      <c r="T229" s="688" t="str">
        <f t="shared" ca="1" si="62"/>
        <v>OK</v>
      </c>
      <c r="U229" s="688" t="str">
        <f t="shared" ca="1" si="62"/>
        <v>OK</v>
      </c>
      <c r="V229" s="30"/>
    </row>
    <row r="230" spans="1:22" s="29" customFormat="1" ht="12.75">
      <c r="B230" s="333"/>
      <c r="C230" s="56"/>
      <c r="E230" s="31"/>
      <c r="F230" s="683"/>
      <c r="G230" s="683"/>
      <c r="H230" s="683"/>
      <c r="I230" s="683"/>
      <c r="J230" s="683"/>
      <c r="K230" s="683"/>
      <c r="L230" s="692"/>
      <c r="M230" s="692"/>
      <c r="N230" s="692"/>
      <c r="O230" s="692"/>
      <c r="P230" s="692"/>
      <c r="Q230" s="692"/>
      <c r="R230" s="692"/>
      <c r="S230" s="692"/>
      <c r="T230" s="692"/>
      <c r="U230" s="692"/>
      <c r="V230" s="30"/>
    </row>
    <row r="231" spans="1:22" s="43" customFormat="1" ht="12.75">
      <c r="A231" s="29"/>
      <c r="B231" s="33" t="str">
        <f>"Borrowing Terms of New Debt (issued/contracted from "&amp;C$5&amp;" onwards)"</f>
        <v>Borrowing Terms of New Debt (issued/contracted from 2021 onwards)</v>
      </c>
      <c r="C231" s="29"/>
      <c r="D231" s="29"/>
      <c r="E231" s="33"/>
      <c r="F231" s="683"/>
      <c r="G231" s="683"/>
      <c r="H231" s="683"/>
      <c r="I231" s="683"/>
      <c r="J231" s="683"/>
      <c r="K231" s="683"/>
      <c r="L231" s="683"/>
      <c r="M231" s="683"/>
      <c r="N231" s="683"/>
      <c r="O231" s="683"/>
      <c r="P231" s="689"/>
      <c r="Q231" s="689"/>
      <c r="R231" s="689"/>
      <c r="S231" s="689"/>
      <c r="T231" s="689"/>
      <c r="U231" s="689"/>
    </row>
    <row r="232" spans="1:22" ht="27.6" customHeight="1">
      <c r="A232" s="1"/>
      <c r="B232" s="93" t="str">
        <f>"Borrowing Terms for New Domestic Debt (issued/contracted from "&amp;C$5&amp;" onwards)"</f>
        <v>Borrowing Terms for New Domestic Debt (issued/contracted from 2021 onwards)</v>
      </c>
      <c r="C232" s="94" t="s">
        <v>52</v>
      </c>
      <c r="D232" s="94" t="s">
        <v>54</v>
      </c>
      <c r="E232" s="94" t="s">
        <v>53</v>
      </c>
      <c r="F232" s="690"/>
      <c r="G232" s="690"/>
      <c r="H232" s="690"/>
      <c r="I232" s="691"/>
      <c r="J232" s="691"/>
      <c r="K232" s="691"/>
      <c r="L232" s="691"/>
      <c r="M232" s="691"/>
      <c r="N232" s="691"/>
      <c r="O232" s="691"/>
      <c r="P232" s="691"/>
      <c r="Q232" s="691"/>
      <c r="R232" s="691"/>
      <c r="S232" s="691"/>
      <c r="T232" s="691"/>
      <c r="U232" s="691"/>
    </row>
    <row r="233" spans="1:22">
      <c r="A233" s="1"/>
      <c r="B233" s="88" t="str">
        <f>B217</f>
        <v>Commercial Bank Loans (maturity 1 to 5 years, including Agric Loans, Infrastructure Loans, and MSMEDF)</v>
      </c>
      <c r="C233" s="46">
        <f>C173</f>
        <v>0.09</v>
      </c>
      <c r="D233" s="47">
        <f>D173</f>
        <v>5</v>
      </c>
      <c r="E233" s="47">
        <f>E173</f>
        <v>1</v>
      </c>
      <c r="F233" s="690"/>
      <c r="G233" s="690"/>
      <c r="H233" s="690"/>
      <c r="I233" s="691"/>
      <c r="J233" s="691"/>
      <c r="K233" s="691"/>
      <c r="L233" s="691"/>
      <c r="M233" s="691"/>
      <c r="N233" s="691"/>
      <c r="O233" s="691"/>
      <c r="P233" s="691"/>
      <c r="Q233" s="691"/>
      <c r="R233" s="691"/>
      <c r="S233" s="691"/>
      <c r="T233" s="691"/>
      <c r="U233" s="691"/>
    </row>
    <row r="234" spans="1:22">
      <c r="A234" s="1"/>
      <c r="B234" s="88" t="str">
        <f>B218</f>
        <v>Commercial Bank Loans (maturity 6 years or longer, including Agric Loans, Infrastructure Loans, and MSMEDF)</v>
      </c>
      <c r="C234" s="46">
        <f t="shared" ref="C234:E234" si="63">C174</f>
        <v>0.12</v>
      </c>
      <c r="D234" s="47">
        <f t="shared" si="63"/>
        <v>7</v>
      </c>
      <c r="E234" s="47">
        <f t="shared" si="63"/>
        <v>1</v>
      </c>
      <c r="F234" s="690"/>
      <c r="G234" s="690"/>
      <c r="H234" s="690"/>
      <c r="I234" s="691"/>
      <c r="J234" s="691"/>
      <c r="K234" s="691"/>
      <c r="L234" s="691"/>
      <c r="M234" s="691"/>
      <c r="N234" s="691"/>
      <c r="O234" s="691"/>
      <c r="P234" s="691"/>
      <c r="Q234" s="691"/>
      <c r="R234" s="691"/>
      <c r="S234" s="691"/>
      <c r="T234" s="691"/>
      <c r="U234" s="691"/>
    </row>
    <row r="235" spans="1:22">
      <c r="A235" s="1"/>
      <c r="B235" s="88" t="str">
        <f>B219</f>
        <v>State Bonds (maturity 1 to 5 years)</v>
      </c>
      <c r="C235" s="46">
        <f t="shared" ref="C235:E235" si="64">C175</f>
        <v>0.125</v>
      </c>
      <c r="D235" s="47">
        <f t="shared" si="64"/>
        <v>5</v>
      </c>
      <c r="E235" s="47">
        <f t="shared" si="64"/>
        <v>4</v>
      </c>
      <c r="F235" s="690"/>
      <c r="G235" s="690"/>
      <c r="H235" s="690"/>
      <c r="I235" s="691"/>
      <c r="J235" s="691"/>
      <c r="K235" s="691"/>
      <c r="L235" s="691"/>
      <c r="M235" s="691"/>
      <c r="N235" s="691"/>
      <c r="O235" s="691"/>
      <c r="P235" s="691"/>
      <c r="Q235" s="691"/>
      <c r="R235" s="691"/>
      <c r="S235" s="691"/>
      <c r="T235" s="691"/>
      <c r="U235" s="691"/>
    </row>
    <row r="236" spans="1:22">
      <c r="A236" s="1"/>
      <c r="B236" s="88" t="str">
        <f>B220</f>
        <v>State Bonds (maturity 6 years or longer)</v>
      </c>
      <c r="C236" s="46">
        <f t="shared" ref="C236:E236" si="65">C176</f>
        <v>0.115</v>
      </c>
      <c r="D236" s="47">
        <f t="shared" si="65"/>
        <v>10</v>
      </c>
      <c r="E236" s="47">
        <f t="shared" si="65"/>
        <v>9</v>
      </c>
      <c r="F236" s="690"/>
      <c r="G236" s="690"/>
      <c r="H236" s="690"/>
      <c r="I236" s="691"/>
      <c r="J236" s="691"/>
      <c r="K236" s="691"/>
      <c r="L236" s="691"/>
      <c r="M236" s="691"/>
      <c r="N236" s="691"/>
      <c r="O236" s="691"/>
      <c r="P236" s="691"/>
      <c r="Q236" s="691"/>
      <c r="R236" s="691"/>
      <c r="S236" s="691"/>
      <c r="T236" s="691"/>
      <c r="U236" s="691"/>
    </row>
    <row r="237" spans="1:22">
      <c r="A237" s="1"/>
      <c r="B237" s="88" t="str">
        <f>B221</f>
        <v>Other Domestic Financing</v>
      </c>
      <c r="C237" s="46">
        <f t="shared" ref="C237:E237" si="66">C177</f>
        <v>0</v>
      </c>
      <c r="D237" s="47">
        <f t="shared" si="66"/>
        <v>0</v>
      </c>
      <c r="E237" s="47">
        <f t="shared" si="66"/>
        <v>0</v>
      </c>
      <c r="F237" s="690"/>
      <c r="G237" s="690"/>
      <c r="H237" s="690"/>
      <c r="I237" s="691"/>
      <c r="J237" s="691"/>
      <c r="K237" s="691"/>
      <c r="L237" s="691"/>
      <c r="M237" s="691"/>
      <c r="N237" s="691"/>
      <c r="O237" s="691"/>
      <c r="P237" s="691"/>
      <c r="Q237" s="691"/>
      <c r="R237" s="691"/>
      <c r="S237" s="691"/>
      <c r="T237" s="691"/>
      <c r="U237" s="691"/>
    </row>
    <row r="238" spans="1:22" s="43" customFormat="1" ht="27.6" customHeight="1">
      <c r="A238" s="29"/>
      <c r="B238" s="93" t="str">
        <f>"Borrowing Terms for New External Debt (issued/contracted from "&amp;C$5&amp;" onwards)"</f>
        <v>Borrowing Terms for New External Debt (issued/contracted from 2021 onwards)</v>
      </c>
      <c r="C238" s="94" t="s">
        <v>52</v>
      </c>
      <c r="D238" s="94" t="s">
        <v>54</v>
      </c>
      <c r="E238" s="94" t="s">
        <v>53</v>
      </c>
      <c r="F238" s="680"/>
      <c r="G238" s="680"/>
      <c r="H238" s="680"/>
      <c r="I238" s="689"/>
      <c r="J238" s="683"/>
      <c r="K238" s="683"/>
      <c r="L238" s="683"/>
      <c r="M238" s="683"/>
      <c r="N238" s="683"/>
      <c r="O238" s="683"/>
      <c r="P238" s="689"/>
      <c r="Q238" s="689"/>
      <c r="R238" s="689"/>
      <c r="S238" s="689"/>
      <c r="T238" s="689"/>
      <c r="U238" s="689"/>
    </row>
    <row r="239" spans="1:22" s="43" customFormat="1" ht="12.75">
      <c r="A239" s="29"/>
      <c r="B239" s="422" t="str">
        <f>B223</f>
        <v>External Financing - Concessional Loans (e.g., World Bank, African Development Bank)</v>
      </c>
      <c r="C239" s="46">
        <f t="shared" ref="C239:E239" si="67">C179</f>
        <v>2.4698747200185413E-2</v>
      </c>
      <c r="D239" s="47">
        <f t="shared" si="67"/>
        <v>30</v>
      </c>
      <c r="E239" s="47">
        <f t="shared" si="67"/>
        <v>7</v>
      </c>
      <c r="F239" s="680"/>
      <c r="G239" s="680"/>
      <c r="H239" s="680"/>
      <c r="I239" s="689"/>
      <c r="J239" s="683"/>
      <c r="K239" s="683"/>
      <c r="L239" s="683"/>
      <c r="M239" s="683"/>
      <c r="N239" s="683"/>
      <c r="O239" s="683"/>
      <c r="P239" s="689"/>
      <c r="Q239" s="689"/>
      <c r="R239" s="689"/>
      <c r="S239" s="689"/>
      <c r="T239" s="689"/>
      <c r="U239" s="689"/>
    </row>
    <row r="240" spans="1:22" s="43" customFormat="1" ht="12.75">
      <c r="A240" s="29"/>
      <c r="B240" s="422" t="str">
        <f>B224</f>
        <v>External Financing - Bilateral Loans</v>
      </c>
      <c r="C240" s="46">
        <f t="shared" ref="C240:E240" si="68">C180</f>
        <v>1.15E-2</v>
      </c>
      <c r="D240" s="47">
        <f t="shared" si="68"/>
        <v>20</v>
      </c>
      <c r="E240" s="47">
        <f t="shared" si="68"/>
        <v>5</v>
      </c>
      <c r="F240" s="680"/>
      <c r="G240" s="680"/>
      <c r="H240" s="680"/>
      <c r="I240" s="689"/>
      <c r="J240" s="683"/>
      <c r="K240" s="683"/>
      <c r="L240" s="683"/>
      <c r="M240" s="683"/>
      <c r="N240" s="683"/>
      <c r="O240" s="683"/>
      <c r="P240" s="689"/>
      <c r="Q240" s="689"/>
      <c r="R240" s="689"/>
      <c r="S240" s="689"/>
      <c r="T240" s="689"/>
      <c r="U240" s="689"/>
    </row>
    <row r="241" spans="1:22" s="43" customFormat="1" ht="12.75">
      <c r="A241" s="29"/>
      <c r="B241" s="422" t="str">
        <f>B225</f>
        <v>Other External Financing</v>
      </c>
      <c r="C241" s="46">
        <f t="shared" ref="C241:E241" si="69">C181</f>
        <v>0</v>
      </c>
      <c r="D241" s="47">
        <f t="shared" si="69"/>
        <v>0</v>
      </c>
      <c r="E241" s="47">
        <f t="shared" si="69"/>
        <v>0</v>
      </c>
      <c r="F241" s="680"/>
      <c r="G241" s="680"/>
      <c r="H241" s="680"/>
      <c r="I241" s="689"/>
      <c r="J241" s="683"/>
      <c r="K241" s="683"/>
      <c r="L241" s="683"/>
      <c r="M241" s="683"/>
      <c r="N241" s="683"/>
      <c r="O241" s="683"/>
      <c r="P241" s="689"/>
      <c r="Q241" s="689"/>
      <c r="R241" s="689"/>
      <c r="S241" s="689"/>
      <c r="T241" s="689"/>
      <c r="U241" s="689"/>
    </row>
    <row r="242" spans="1:22">
      <c r="F242" s="691"/>
      <c r="G242" s="691"/>
      <c r="H242" s="691"/>
      <c r="I242" s="691"/>
      <c r="J242" s="691"/>
      <c r="K242" s="691"/>
      <c r="L242" s="691"/>
      <c r="M242" s="691"/>
      <c r="N242" s="691"/>
      <c r="O242" s="691"/>
      <c r="P242" s="691"/>
      <c r="Q242" s="691"/>
      <c r="R242" s="691"/>
      <c r="S242" s="691"/>
      <c r="T242" s="691"/>
      <c r="U242" s="691"/>
    </row>
    <row r="243" spans="1:22">
      <c r="A243" s="77"/>
      <c r="B243" s="76" t="s">
        <v>561</v>
      </c>
      <c r="C243" s="76"/>
      <c r="D243" s="73"/>
      <c r="E243" s="74"/>
      <c r="F243" s="671"/>
      <c r="G243" s="671"/>
      <c r="H243" s="671"/>
      <c r="I243" s="671"/>
      <c r="J243" s="671"/>
      <c r="K243" s="671"/>
      <c r="L243" s="671"/>
      <c r="M243" s="671"/>
      <c r="N243" s="671"/>
      <c r="O243" s="671"/>
      <c r="P243" s="671"/>
      <c r="Q243" s="671"/>
      <c r="R243" s="671"/>
      <c r="S243" s="671"/>
      <c r="T243" s="671"/>
      <c r="U243" s="671"/>
    </row>
    <row r="244" spans="1:22">
      <c r="A244" s="77"/>
      <c r="B244" s="13"/>
      <c r="C244" s="23"/>
      <c r="D244" s="23"/>
      <c r="E244" s="13"/>
      <c r="F244" s="668"/>
      <c r="G244" s="668"/>
      <c r="H244" s="668"/>
      <c r="I244" s="668"/>
      <c r="J244" s="668"/>
      <c r="K244" s="668"/>
      <c r="L244" s="668"/>
      <c r="M244" s="668"/>
      <c r="N244" s="668"/>
      <c r="O244" s="668"/>
      <c r="P244" s="668"/>
      <c r="Q244" s="668"/>
      <c r="R244" s="668"/>
      <c r="S244" s="668"/>
      <c r="T244" s="668"/>
      <c r="U244" s="668"/>
    </row>
    <row r="245" spans="1:22" s="43" customFormat="1" ht="12.75">
      <c r="B245" s="102"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C245" s="42"/>
      <c r="D245" s="42"/>
      <c r="E245" s="81"/>
      <c r="F245" s="679"/>
      <c r="G245" s="679"/>
      <c r="H245" s="679"/>
      <c r="I245" s="679"/>
      <c r="J245" s="679"/>
      <c r="K245" s="679"/>
      <c r="L245" s="680"/>
      <c r="M245" s="680"/>
      <c r="N245" s="680"/>
      <c r="O245" s="680"/>
      <c r="P245" s="680"/>
      <c r="Q245" s="680"/>
      <c r="R245" s="680"/>
      <c r="S245" s="680"/>
      <c r="T245" s="680"/>
      <c r="U245" s="680"/>
    </row>
    <row r="246" spans="1:22" s="29" customFormat="1" ht="12.75">
      <c r="B246" s="99" t="str">
        <f>"New Domestic Financing in "&amp;$C$4&amp;" of Local Currency"</f>
        <v>New Domestic Financing in Million of Local Currency</v>
      </c>
      <c r="C246" s="58"/>
      <c r="E246" s="100"/>
      <c r="F246" s="681"/>
      <c r="G246" s="681"/>
      <c r="H246" s="681"/>
      <c r="I246" s="681"/>
      <c r="J246" s="681"/>
      <c r="K246" s="681"/>
      <c r="L246" s="681"/>
      <c r="M246" s="681"/>
      <c r="N246" s="681"/>
      <c r="O246" s="681"/>
      <c r="P246" s="681"/>
      <c r="Q246" s="681"/>
      <c r="R246" s="681"/>
      <c r="S246" s="681"/>
      <c r="T246" s="681"/>
      <c r="U246" s="681"/>
      <c r="V246" s="30"/>
    </row>
    <row r="247" spans="1:22" s="43" customFormat="1" ht="12.75">
      <c r="A247" s="34"/>
      <c r="B247" s="422" t="str">
        <f>B157</f>
        <v>Commercial Bank Loans (maturity 1 to 5 years, including Agric Loans, Infrastructure Loans, and MSMEDF)</v>
      </c>
      <c r="C247" s="29" t="str">
        <f t="shared" ref="C247:C251" si="70">$C$3</f>
        <v>Naira</v>
      </c>
      <c r="D247" s="29" t="str">
        <f t="shared" ref="D247:D251" si="71">$C$4</f>
        <v>Million</v>
      </c>
      <c r="E247" s="65"/>
      <c r="F247" s="682"/>
      <c r="G247" s="682"/>
      <c r="H247" s="682"/>
      <c r="I247" s="682"/>
      <c r="J247" s="682"/>
      <c r="K247" s="682"/>
      <c r="L247" s="415">
        <v>9704.2621800000015</v>
      </c>
      <c r="M247" s="415">
        <v>0</v>
      </c>
      <c r="N247" s="415">
        <v>0</v>
      </c>
      <c r="O247" s="415">
        <v>0</v>
      </c>
      <c r="P247" s="415">
        <v>0</v>
      </c>
      <c r="Q247" s="415">
        <v>6756.4769078739355</v>
      </c>
      <c r="R247" s="415">
        <v>0</v>
      </c>
      <c r="S247" s="415">
        <v>0</v>
      </c>
      <c r="T247" s="415">
        <v>0</v>
      </c>
      <c r="U247" s="415">
        <v>0</v>
      </c>
      <c r="V247" s="416"/>
    </row>
    <row r="248" spans="1:22" s="43" customFormat="1" ht="12.75">
      <c r="A248" s="34"/>
      <c r="B248" s="422" t="str">
        <f t="shared" ref="B248:B255" si="72">B158</f>
        <v>Commercial Bank Loans (maturity 6 years or longer, including Agric Loans, Infrastructure Loans, and MSMEDF)</v>
      </c>
      <c r="C248" s="29" t="str">
        <f t="shared" si="70"/>
        <v>Naira</v>
      </c>
      <c r="D248" s="29" t="str">
        <f t="shared" si="71"/>
        <v>Million</v>
      </c>
      <c r="E248" s="65"/>
      <c r="F248" s="682"/>
      <c r="G248" s="682"/>
      <c r="H248" s="682"/>
      <c r="I248" s="682"/>
      <c r="J248" s="682"/>
      <c r="K248" s="682"/>
      <c r="L248" s="415">
        <v>0</v>
      </c>
      <c r="M248" s="415">
        <v>0</v>
      </c>
      <c r="N248" s="415">
        <v>3352.3734901783</v>
      </c>
      <c r="O248" s="415">
        <v>0</v>
      </c>
      <c r="P248" s="415">
        <v>0</v>
      </c>
      <c r="Q248" s="415">
        <v>0</v>
      </c>
      <c r="R248" s="415">
        <v>6190.9914935534616</v>
      </c>
      <c r="S248" s="415">
        <v>0</v>
      </c>
      <c r="T248" s="415">
        <v>0</v>
      </c>
      <c r="U248" s="415">
        <v>0</v>
      </c>
      <c r="V248" s="416"/>
    </row>
    <row r="249" spans="1:22" s="43" customFormat="1" ht="12.75">
      <c r="A249" s="34"/>
      <c r="B249" s="422" t="str">
        <f t="shared" si="72"/>
        <v>State Bonds (maturity 1 to 5 years)</v>
      </c>
      <c r="C249" s="29" t="str">
        <f t="shared" si="70"/>
        <v>Naira</v>
      </c>
      <c r="D249" s="29" t="str">
        <f t="shared" si="71"/>
        <v>Million</v>
      </c>
      <c r="E249" s="65"/>
      <c r="F249" s="682"/>
      <c r="G249" s="682"/>
      <c r="H249" s="682"/>
      <c r="I249" s="682"/>
      <c r="J249" s="682"/>
      <c r="K249" s="682"/>
      <c r="L249" s="415">
        <v>0</v>
      </c>
      <c r="M249" s="415">
        <v>9201.290478949395</v>
      </c>
      <c r="N249" s="415">
        <v>0</v>
      </c>
      <c r="O249" s="415">
        <v>0</v>
      </c>
      <c r="P249" s="415">
        <v>0</v>
      </c>
      <c r="Q249" s="415">
        <v>0</v>
      </c>
      <c r="R249" s="415">
        <v>0</v>
      </c>
      <c r="S249" s="415">
        <v>0</v>
      </c>
      <c r="T249" s="415">
        <v>0</v>
      </c>
      <c r="U249" s="415">
        <v>0</v>
      </c>
    </row>
    <row r="250" spans="1:22" s="43" customFormat="1" ht="12.75">
      <c r="A250" s="34"/>
      <c r="B250" s="422" t="str">
        <f t="shared" si="72"/>
        <v>State Bonds (maturity 6 years or longer)</v>
      </c>
      <c r="C250" s="29" t="str">
        <f t="shared" si="70"/>
        <v>Naira</v>
      </c>
      <c r="D250" s="29" t="str">
        <f t="shared" si="71"/>
        <v>Million</v>
      </c>
      <c r="E250" s="65"/>
      <c r="F250" s="682"/>
      <c r="G250" s="682"/>
      <c r="H250" s="682"/>
      <c r="I250" s="682"/>
      <c r="J250" s="682"/>
      <c r="K250" s="682"/>
      <c r="L250" s="415">
        <v>0</v>
      </c>
      <c r="M250" s="415">
        <v>0</v>
      </c>
      <c r="N250" s="415">
        <v>0</v>
      </c>
      <c r="O250" s="415">
        <v>0</v>
      </c>
      <c r="P250" s="415">
        <v>0</v>
      </c>
      <c r="Q250" s="415">
        <v>0</v>
      </c>
      <c r="R250" s="415">
        <v>0</v>
      </c>
      <c r="S250" s="415">
        <v>0</v>
      </c>
      <c r="T250" s="415">
        <v>0</v>
      </c>
      <c r="U250" s="415">
        <v>0</v>
      </c>
    </row>
    <row r="251" spans="1:22" s="43" customFormat="1" ht="12.75">
      <c r="A251" s="34"/>
      <c r="B251" s="422" t="str">
        <f t="shared" si="72"/>
        <v>Other Domestic Financing</v>
      </c>
      <c r="C251" s="29" t="str">
        <f t="shared" si="70"/>
        <v>Naira</v>
      </c>
      <c r="D251" s="29" t="str">
        <f t="shared" si="71"/>
        <v>Million</v>
      </c>
      <c r="E251" s="65"/>
      <c r="F251" s="682"/>
      <c r="G251" s="682"/>
      <c r="H251" s="682"/>
      <c r="I251" s="682"/>
      <c r="J251" s="682"/>
      <c r="K251" s="682"/>
      <c r="L251" s="415">
        <v>0</v>
      </c>
      <c r="M251" s="415">
        <v>0</v>
      </c>
      <c r="N251" s="415">
        <v>0</v>
      </c>
      <c r="O251" s="415">
        <v>0</v>
      </c>
      <c r="P251" s="415">
        <v>0</v>
      </c>
      <c r="Q251" s="415">
        <v>0</v>
      </c>
      <c r="R251" s="415">
        <v>0</v>
      </c>
      <c r="S251" s="415">
        <v>0</v>
      </c>
      <c r="T251" s="415">
        <v>0</v>
      </c>
      <c r="U251" s="415">
        <v>0</v>
      </c>
    </row>
    <row r="252" spans="1:22" s="29" customFormat="1" ht="12.75">
      <c r="B252" s="99" t="str">
        <f>"New External Financing in "&amp;$C$4&amp;" US Dollars"</f>
        <v>New External Financing in Million US Dollars</v>
      </c>
      <c r="C252" s="101"/>
      <c r="E252" s="100"/>
      <c r="F252" s="683"/>
      <c r="G252" s="683"/>
      <c r="H252" s="683"/>
      <c r="I252" s="683"/>
      <c r="J252" s="683"/>
      <c r="K252" s="683"/>
      <c r="L252" s="684"/>
      <c r="M252" s="684"/>
      <c r="N252" s="684"/>
      <c r="O252" s="684"/>
      <c r="P252" s="684"/>
      <c r="Q252" s="684"/>
      <c r="R252" s="684"/>
      <c r="S252" s="684"/>
      <c r="T252" s="684"/>
      <c r="U252" s="684"/>
      <c r="V252" s="30"/>
    </row>
    <row r="253" spans="1:22" s="43" customFormat="1" ht="12.75">
      <c r="A253" s="34"/>
      <c r="B253" s="422" t="str">
        <f t="shared" si="72"/>
        <v>External Financing - Concessional Loans (e.g., World Bank, African Development Bank)</v>
      </c>
      <c r="C253" s="23" t="s">
        <v>6</v>
      </c>
      <c r="D253" s="29" t="str">
        <f t="shared" ref="D253:D255" si="73">$C$4</f>
        <v>Million</v>
      </c>
      <c r="E253" s="72"/>
      <c r="F253" s="682"/>
      <c r="G253" s="682"/>
      <c r="H253" s="682"/>
      <c r="I253" s="682"/>
      <c r="J253" s="682"/>
      <c r="K253" s="682"/>
      <c r="L253" s="415">
        <v>0</v>
      </c>
      <c r="M253" s="415">
        <v>14.75445148509392</v>
      </c>
      <c r="N253" s="415">
        <v>0</v>
      </c>
      <c r="O253" s="415">
        <v>3.3599477766483044</v>
      </c>
      <c r="P253" s="415">
        <v>11.363571841440587</v>
      </c>
      <c r="Q253" s="415">
        <v>0</v>
      </c>
      <c r="R253" s="415">
        <v>25</v>
      </c>
      <c r="S253" s="415">
        <v>24.365217963782374</v>
      </c>
      <c r="T253" s="415">
        <v>0</v>
      </c>
      <c r="U253" s="415">
        <v>0</v>
      </c>
      <c r="V253" s="416"/>
    </row>
    <row r="254" spans="1:22" s="43" customFormat="1" ht="12.75">
      <c r="A254" s="34"/>
      <c r="B254" s="422" t="str">
        <f t="shared" si="72"/>
        <v>External Financing - Bilateral Loans</v>
      </c>
      <c r="C254" s="23" t="s">
        <v>6</v>
      </c>
      <c r="D254" s="29" t="str">
        <f t="shared" si="73"/>
        <v>Million</v>
      </c>
      <c r="E254" s="72"/>
      <c r="F254" s="682"/>
      <c r="G254" s="682"/>
      <c r="H254" s="682"/>
      <c r="I254" s="682"/>
      <c r="J254" s="682"/>
      <c r="K254" s="682"/>
      <c r="L254" s="415">
        <v>0</v>
      </c>
      <c r="M254" s="415">
        <v>0</v>
      </c>
      <c r="N254" s="415">
        <v>13.192612137203154</v>
      </c>
      <c r="O254" s="415">
        <v>0</v>
      </c>
      <c r="P254" s="415">
        <v>19.830377168213499</v>
      </c>
      <c r="Q254" s="415">
        <v>30.9</v>
      </c>
      <c r="R254" s="415">
        <v>14</v>
      </c>
      <c r="S254" s="415">
        <v>0</v>
      </c>
      <c r="T254" s="415">
        <v>17.144278188976266</v>
      </c>
      <c r="U254" s="415">
        <v>6.4050272946100808</v>
      </c>
      <c r="V254" s="416"/>
    </row>
    <row r="255" spans="1:22" s="43" customFormat="1" ht="12.75">
      <c r="A255" s="34"/>
      <c r="B255" s="422" t="str">
        <f t="shared" si="72"/>
        <v>Other External Financing</v>
      </c>
      <c r="C255" s="23" t="s">
        <v>6</v>
      </c>
      <c r="D255" s="29" t="str">
        <f t="shared" si="73"/>
        <v>Million</v>
      </c>
      <c r="E255" s="72"/>
      <c r="F255" s="682"/>
      <c r="G255" s="682"/>
      <c r="H255" s="682"/>
      <c r="I255" s="682"/>
      <c r="J255" s="682"/>
      <c r="K255" s="682"/>
      <c r="L255" s="415">
        <v>0</v>
      </c>
      <c r="M255" s="415">
        <v>0</v>
      </c>
      <c r="N255" s="415">
        <v>0</v>
      </c>
      <c r="O255" s="415">
        <v>0</v>
      </c>
      <c r="P255" s="415">
        <v>0</v>
      </c>
      <c r="Q255" s="415">
        <v>0</v>
      </c>
      <c r="R255" s="415">
        <v>0</v>
      </c>
      <c r="S255" s="415">
        <v>0</v>
      </c>
      <c r="T255" s="415">
        <v>0</v>
      </c>
      <c r="U255" s="415">
        <v>0</v>
      </c>
    </row>
    <row r="256" spans="1:22" s="29" customFormat="1" ht="12.75">
      <c r="B256" s="12"/>
      <c r="C256" s="56"/>
      <c r="E256" s="31"/>
      <c r="F256" s="683"/>
      <c r="G256" s="683"/>
      <c r="H256" s="683"/>
      <c r="I256" s="683"/>
      <c r="J256" s="683"/>
      <c r="K256" s="683"/>
      <c r="L256" s="683"/>
      <c r="M256" s="683"/>
      <c r="N256" s="683"/>
      <c r="O256" s="683"/>
      <c r="P256" s="681"/>
      <c r="Q256" s="681"/>
      <c r="R256" s="681"/>
      <c r="S256" s="681"/>
      <c r="T256" s="681"/>
      <c r="U256" s="681"/>
      <c r="V256" s="30"/>
    </row>
    <row r="257" spans="1:22" s="503" customFormat="1" ht="12.75">
      <c r="B257" s="508" t="s">
        <v>237</v>
      </c>
      <c r="C257" s="504" t="s">
        <v>406</v>
      </c>
      <c r="D257" s="504" t="s">
        <v>271</v>
      </c>
      <c r="E257" s="505"/>
      <c r="F257" s="685"/>
      <c r="G257" s="685"/>
      <c r="H257" s="685"/>
      <c r="I257" s="685"/>
      <c r="J257" s="685"/>
      <c r="K257" s="685"/>
      <c r="L257" s="686">
        <f t="shared" ref="L257:U257" si="74">SUM(L247:L251)+SUM(L253:L255)*L$16</f>
        <v>9704.2621800000015</v>
      </c>
      <c r="M257" s="686">
        <f t="shared" si="74"/>
        <v>14793.22759179999</v>
      </c>
      <c r="N257" s="686">
        <f t="shared" si="74"/>
        <v>8352.3734901782955</v>
      </c>
      <c r="O257" s="686">
        <f t="shared" si="74"/>
        <v>1273.4202073497074</v>
      </c>
      <c r="P257" s="686">
        <f t="shared" si="74"/>
        <v>11822.506674658898</v>
      </c>
      <c r="Q257" s="686">
        <f t="shared" si="74"/>
        <v>18467.576907873936</v>
      </c>
      <c r="R257" s="686">
        <f t="shared" si="74"/>
        <v>20971.991493553462</v>
      </c>
      <c r="S257" s="686">
        <f t="shared" si="74"/>
        <v>9234.4176082735194</v>
      </c>
      <c r="T257" s="686">
        <f t="shared" si="74"/>
        <v>6497.681433622005</v>
      </c>
      <c r="U257" s="686">
        <f t="shared" si="74"/>
        <v>2427.5053446572206</v>
      </c>
    </row>
    <row r="258" spans="1:22" s="29" customFormat="1" ht="12.75">
      <c r="B258" s="507" t="s">
        <v>530</v>
      </c>
      <c r="C258" s="506" t="s">
        <v>406</v>
      </c>
      <c r="D258" s="506" t="s">
        <v>271</v>
      </c>
      <c r="E258" s="291"/>
      <c r="F258" s="687"/>
      <c r="G258" s="687"/>
      <c r="H258" s="687"/>
      <c r="I258" s="687"/>
      <c r="J258" s="687"/>
      <c r="K258" s="687"/>
      <c r="L258" s="686">
        <f>S4_Baseline!L$57</f>
        <v>9704.2621800000015</v>
      </c>
      <c r="M258" s="686">
        <f ca="1">S4_Baseline!M$57</f>
        <v>14793.22759179999</v>
      </c>
      <c r="N258" s="686">
        <f ca="1">S4_Baseline!N$57</f>
        <v>8352.3734901782955</v>
      </c>
      <c r="O258" s="686">
        <f ca="1">S4_Baseline!O$57</f>
        <v>1273.4202073497072</v>
      </c>
      <c r="P258" s="686">
        <f ca="1">S4_Baseline!P$57</f>
        <v>11822.5066746589</v>
      </c>
      <c r="Q258" s="686">
        <f ca="1">S4_Baseline!Q$57</f>
        <v>18467.576907873936</v>
      </c>
      <c r="R258" s="686">
        <f ca="1">S4_Baseline!R$57</f>
        <v>20971.991493553462</v>
      </c>
      <c r="S258" s="686">
        <f ca="1">S4_Baseline!S$57</f>
        <v>9234.4176082735212</v>
      </c>
      <c r="T258" s="686">
        <f ca="1">S4_Baseline!T$57</f>
        <v>6497.681433622005</v>
      </c>
      <c r="U258" s="686">
        <f ca="1">S4_Baseline!U$57</f>
        <v>2427.5053446572201</v>
      </c>
    </row>
    <row r="259" spans="1:22" s="29" customFormat="1" ht="40.700000000000003" customHeight="1">
      <c r="B259" s="333" t="s">
        <v>421</v>
      </c>
      <c r="C259" s="56"/>
      <c r="E259" s="31"/>
      <c r="F259" s="683"/>
      <c r="G259" s="683"/>
      <c r="H259" s="683"/>
      <c r="I259" s="683"/>
      <c r="J259" s="683"/>
      <c r="K259" s="683"/>
      <c r="L259" s="688" t="str">
        <f>IF(ABS(L257-L258)&lt;0.1,"OK",IF(L257&lt;L258,"Increase planned borrowing","Reduce planned borrowing"))</f>
        <v>OK</v>
      </c>
      <c r="M259" s="688" t="str">
        <f t="shared" ref="M259" ca="1" si="75">IF(ABS(M257-M258)&lt;0.1,"OK",IF(M257&lt;M258,"Increase planned borrowing","Reduce planned borrowing"))</f>
        <v>OK</v>
      </c>
      <c r="N259" s="688" t="str">
        <f t="shared" ref="N259" ca="1" si="76">IF(ABS(N257-N258)&lt;0.1,"OK",IF(N257&lt;N258,"Increase planned borrowing","Reduce planned borrowing"))</f>
        <v>OK</v>
      </c>
      <c r="O259" s="688" t="str">
        <f t="shared" ref="O259" ca="1" si="77">IF(ABS(O257-O258)&lt;0.1,"OK",IF(O257&lt;O258,"Increase planned borrowing","Reduce planned borrowing"))</f>
        <v>OK</v>
      </c>
      <c r="P259" s="688" t="str">
        <f t="shared" ref="P259" ca="1" si="78">IF(ABS(P257-P258)&lt;0.1,"OK",IF(P257&lt;P258,"Increase planned borrowing","Reduce planned borrowing"))</f>
        <v>OK</v>
      </c>
      <c r="Q259" s="688" t="str">
        <f t="shared" ref="Q259" ca="1" si="79">IF(ABS(Q257-Q258)&lt;0.1,"OK",IF(Q257&lt;Q258,"Increase planned borrowing","Reduce planned borrowing"))</f>
        <v>OK</v>
      </c>
      <c r="R259" s="688" t="str">
        <f t="shared" ref="R259" ca="1" si="80">IF(ABS(R257-R258)&lt;0.1,"OK",IF(R257&lt;R258,"Increase planned borrowing","Reduce planned borrowing"))</f>
        <v>OK</v>
      </c>
      <c r="S259" s="688" t="str">
        <f t="shared" ref="S259" ca="1" si="81">IF(ABS(S257-S258)&lt;0.1,"OK",IF(S257&lt;S258,"Increase planned borrowing","Reduce planned borrowing"))</f>
        <v>OK</v>
      </c>
      <c r="T259" s="688" t="str">
        <f t="shared" ref="T259" ca="1" si="82">IF(ABS(T257-T258)&lt;0.1,"OK",IF(T257&lt;T258,"Increase planned borrowing","Reduce planned borrowing"))</f>
        <v>OK</v>
      </c>
      <c r="U259" s="688" t="str">
        <f t="shared" ref="U259" ca="1" si="83">IF(ABS(U257-U258)&lt;0.1,"OK",IF(U257&lt;U258,"Increase planned borrowing","Reduce planned borrowing"))</f>
        <v>OK</v>
      </c>
      <c r="V259" s="30"/>
    </row>
    <row r="260" spans="1:22" s="29" customFormat="1" ht="12.75">
      <c r="B260" s="12"/>
      <c r="C260" s="56"/>
      <c r="E260" s="31"/>
      <c r="F260" s="32"/>
      <c r="G260" s="683"/>
      <c r="H260" s="683"/>
      <c r="I260" s="683"/>
      <c r="J260" s="683"/>
      <c r="K260" s="683"/>
      <c r="L260" s="683"/>
      <c r="M260" s="683"/>
      <c r="N260" s="683"/>
      <c r="O260" s="683"/>
      <c r="P260" s="681"/>
      <c r="Q260" s="681"/>
      <c r="R260" s="681"/>
      <c r="S260" s="681"/>
      <c r="T260" s="681"/>
      <c r="U260" s="681"/>
      <c r="V260" s="30"/>
    </row>
    <row r="261" spans="1:22" s="43" customFormat="1" ht="12.75">
      <c r="A261" s="29"/>
      <c r="B261" s="33" t="str">
        <f>"Borrowing Terms of New Debt (issued/contracted from "&amp;C$5&amp;" onwards)"</f>
        <v>Borrowing Terms of New Debt (issued/contracted from 2021 onwards)</v>
      </c>
      <c r="C261" s="29"/>
      <c r="D261" s="29"/>
      <c r="E261" s="33"/>
      <c r="F261" s="32"/>
      <c r="G261" s="683"/>
      <c r="H261" s="683"/>
      <c r="I261" s="683"/>
      <c r="J261" s="683"/>
      <c r="K261" s="683"/>
      <c r="L261" s="683"/>
      <c r="M261" s="683"/>
      <c r="N261" s="683"/>
      <c r="O261" s="683"/>
      <c r="P261" s="689"/>
      <c r="Q261" s="689"/>
      <c r="R261" s="689"/>
      <c r="S261" s="689"/>
      <c r="T261" s="689"/>
      <c r="U261" s="689"/>
    </row>
    <row r="262" spans="1:22" ht="27.6" customHeight="1">
      <c r="A262" s="1"/>
      <c r="B262" s="93" t="str">
        <f>"Borrowing Terms for New Domestic Debt (issued/contracted from "&amp;C$5&amp;" onwards)"</f>
        <v>Borrowing Terms for New Domestic Debt (issued/contracted from 2021 onwards)</v>
      </c>
      <c r="C262" s="94" t="s">
        <v>52</v>
      </c>
      <c r="D262" s="94" t="s">
        <v>54</v>
      </c>
      <c r="E262" s="94" t="s">
        <v>53</v>
      </c>
      <c r="F262" s="84"/>
      <c r="G262" s="690"/>
      <c r="H262" s="690"/>
      <c r="I262" s="691"/>
      <c r="J262" s="691"/>
      <c r="K262" s="691"/>
      <c r="L262" s="691"/>
      <c r="M262" s="691"/>
      <c r="N262" s="691"/>
      <c r="O262" s="691"/>
      <c r="P262" s="691"/>
      <c r="Q262" s="691"/>
      <c r="R262" s="691"/>
      <c r="S262" s="691"/>
      <c r="T262" s="691"/>
      <c r="U262" s="691"/>
    </row>
    <row r="263" spans="1:22">
      <c r="A263" s="1"/>
      <c r="B263" s="88" t="str">
        <f>B247</f>
        <v>Commercial Bank Loans (maturity 1 to 5 years, including Agric Loans, Infrastructure Loans, and MSMEDF)</v>
      </c>
      <c r="C263" s="46">
        <f>C173</f>
        <v>0.09</v>
      </c>
      <c r="D263" s="47">
        <f t="shared" ref="D263:E263" si="84">D173</f>
        <v>5</v>
      </c>
      <c r="E263" s="47">
        <f t="shared" si="84"/>
        <v>1</v>
      </c>
      <c r="F263" s="84"/>
      <c r="G263" s="690"/>
      <c r="H263" s="690"/>
      <c r="I263" s="691"/>
      <c r="J263" s="691"/>
      <c r="K263" s="691"/>
      <c r="L263" s="691"/>
      <c r="M263" s="691"/>
      <c r="N263" s="691"/>
      <c r="O263" s="691"/>
      <c r="P263" s="691"/>
      <c r="Q263" s="691"/>
      <c r="R263" s="691"/>
      <c r="S263" s="691"/>
      <c r="T263" s="691"/>
      <c r="U263" s="691"/>
    </row>
    <row r="264" spans="1:22">
      <c r="A264" s="1"/>
      <c r="B264" s="88" t="str">
        <f t="shared" ref="B264:B267" si="85">B248</f>
        <v>Commercial Bank Loans (maturity 6 years or longer, including Agric Loans, Infrastructure Loans, and MSMEDF)</v>
      </c>
      <c r="C264" s="46">
        <f t="shared" ref="C264:E264" si="86">C174</f>
        <v>0.12</v>
      </c>
      <c r="D264" s="47">
        <f t="shared" si="86"/>
        <v>7</v>
      </c>
      <c r="E264" s="47">
        <f t="shared" si="86"/>
        <v>1</v>
      </c>
      <c r="F264" s="84"/>
      <c r="G264" s="690"/>
      <c r="H264" s="690"/>
      <c r="I264" s="691"/>
      <c r="J264" s="691"/>
      <c r="K264" s="691"/>
      <c r="L264" s="691"/>
      <c r="M264" s="691"/>
      <c r="N264" s="691"/>
      <c r="O264" s="691"/>
      <c r="P264" s="691"/>
      <c r="Q264" s="691"/>
      <c r="R264" s="691"/>
      <c r="S264" s="691"/>
      <c r="T264" s="691"/>
      <c r="U264" s="691"/>
    </row>
    <row r="265" spans="1:22">
      <c r="A265" s="1"/>
      <c r="B265" s="88" t="str">
        <f t="shared" si="85"/>
        <v>State Bonds (maturity 1 to 5 years)</v>
      </c>
      <c r="C265" s="46">
        <f t="shared" ref="C265:E265" si="87">C175</f>
        <v>0.125</v>
      </c>
      <c r="D265" s="47">
        <f t="shared" si="87"/>
        <v>5</v>
      </c>
      <c r="E265" s="47">
        <f t="shared" si="87"/>
        <v>4</v>
      </c>
      <c r="F265" s="84"/>
      <c r="G265" s="690"/>
      <c r="H265" s="690"/>
      <c r="I265" s="691"/>
      <c r="J265" s="691"/>
      <c r="K265" s="691"/>
      <c r="L265" s="691"/>
      <c r="M265" s="691"/>
      <c r="N265" s="691"/>
      <c r="O265" s="691"/>
      <c r="P265" s="691"/>
      <c r="Q265" s="691"/>
      <c r="R265" s="691"/>
      <c r="S265" s="691"/>
      <c r="T265" s="691"/>
      <c r="U265" s="691"/>
    </row>
    <row r="266" spans="1:22">
      <c r="A266" s="1"/>
      <c r="B266" s="88" t="str">
        <f t="shared" si="85"/>
        <v>State Bonds (maturity 6 years or longer)</v>
      </c>
      <c r="C266" s="46">
        <f t="shared" ref="C266:E266" si="88">C176</f>
        <v>0.115</v>
      </c>
      <c r="D266" s="47">
        <f t="shared" si="88"/>
        <v>10</v>
      </c>
      <c r="E266" s="47">
        <f t="shared" si="88"/>
        <v>9</v>
      </c>
      <c r="F266" s="84"/>
      <c r="G266" s="690"/>
      <c r="H266" s="690"/>
      <c r="I266" s="691"/>
      <c r="J266" s="691"/>
      <c r="K266" s="691"/>
      <c r="L266" s="691"/>
      <c r="M266" s="691"/>
      <c r="N266" s="691"/>
      <c r="O266" s="691"/>
      <c r="P266" s="691"/>
      <c r="Q266" s="691"/>
      <c r="R266" s="691"/>
      <c r="S266" s="691"/>
      <c r="T266" s="691"/>
      <c r="U266" s="691"/>
    </row>
    <row r="267" spans="1:22">
      <c r="A267" s="1"/>
      <c r="B267" s="88" t="str">
        <f t="shared" si="85"/>
        <v>Other Domestic Financing</v>
      </c>
      <c r="C267" s="46">
        <f t="shared" ref="C267:E267" si="89">C177</f>
        <v>0</v>
      </c>
      <c r="D267" s="47">
        <f t="shared" si="89"/>
        <v>0</v>
      </c>
      <c r="E267" s="47">
        <f t="shared" si="89"/>
        <v>0</v>
      </c>
      <c r="F267" s="84"/>
      <c r="G267" s="690"/>
      <c r="H267" s="690"/>
      <c r="I267" s="691"/>
      <c r="J267" s="691"/>
      <c r="K267" s="691"/>
      <c r="L267" s="691"/>
      <c r="M267" s="691"/>
      <c r="N267" s="691"/>
      <c r="O267" s="691"/>
      <c r="P267" s="691"/>
      <c r="Q267" s="691"/>
      <c r="R267" s="691"/>
      <c r="S267" s="691"/>
      <c r="T267" s="691"/>
      <c r="U267" s="691"/>
    </row>
    <row r="268" spans="1:22" s="43" customFormat="1" ht="27.6" customHeight="1">
      <c r="A268" s="29"/>
      <c r="B268" s="93" t="str">
        <f>"Borrowing Terms for New External Debt (issued/contracted from "&amp;C$5&amp;" onwards)"</f>
        <v>Borrowing Terms for New External Debt (issued/contracted from 2021 onwards)</v>
      </c>
      <c r="C268" s="94" t="s">
        <v>52</v>
      </c>
      <c r="D268" s="94" t="s">
        <v>54</v>
      </c>
      <c r="E268" s="94" t="s">
        <v>53</v>
      </c>
      <c r="G268" s="680"/>
      <c r="H268" s="680"/>
      <c r="I268" s="689"/>
      <c r="J268" s="683"/>
      <c r="K268" s="683"/>
      <c r="L268" s="683"/>
      <c r="M268" s="683"/>
      <c r="N268" s="683"/>
      <c r="O268" s="683"/>
      <c r="P268" s="689"/>
      <c r="Q268" s="689"/>
      <c r="R268" s="689"/>
      <c r="S268" s="689"/>
      <c r="T268" s="689"/>
      <c r="U268" s="689"/>
    </row>
    <row r="269" spans="1:22" s="43" customFormat="1" ht="12.75">
      <c r="A269" s="29"/>
      <c r="B269" s="422" t="str">
        <f>B253</f>
        <v>External Financing - Concessional Loans (e.g., World Bank, African Development Bank)</v>
      </c>
      <c r="C269" s="46">
        <f t="shared" ref="C269:E269" si="90">C179</f>
        <v>2.4698747200185413E-2</v>
      </c>
      <c r="D269" s="47">
        <f t="shared" si="90"/>
        <v>30</v>
      </c>
      <c r="E269" s="47">
        <f t="shared" si="90"/>
        <v>7</v>
      </c>
      <c r="G269" s="680"/>
      <c r="H269" s="680"/>
      <c r="I269" s="689"/>
      <c r="J269" s="683"/>
      <c r="K269" s="683"/>
      <c r="L269" s="683"/>
      <c r="M269" s="683"/>
      <c r="N269" s="683"/>
      <c r="O269" s="683"/>
      <c r="P269" s="689"/>
      <c r="Q269" s="689"/>
      <c r="R269" s="689"/>
      <c r="S269" s="689"/>
      <c r="T269" s="689"/>
      <c r="U269" s="689"/>
    </row>
    <row r="270" spans="1:22" s="43" customFormat="1" ht="12.75">
      <c r="A270" s="29"/>
      <c r="B270" s="422" t="str">
        <f>B254</f>
        <v>External Financing - Bilateral Loans</v>
      </c>
      <c r="C270" s="46">
        <f t="shared" ref="C270:E270" si="91">C180</f>
        <v>1.15E-2</v>
      </c>
      <c r="D270" s="47">
        <f t="shared" si="91"/>
        <v>20</v>
      </c>
      <c r="E270" s="47">
        <f t="shared" si="91"/>
        <v>5</v>
      </c>
      <c r="G270" s="680"/>
      <c r="H270" s="680"/>
      <c r="I270" s="689"/>
      <c r="J270" s="683"/>
      <c r="K270" s="683"/>
      <c r="L270" s="683"/>
      <c r="M270" s="683"/>
      <c r="N270" s="683"/>
      <c r="O270" s="683"/>
      <c r="P270" s="689"/>
      <c r="Q270" s="689"/>
      <c r="R270" s="689"/>
      <c r="S270" s="689"/>
      <c r="T270" s="689"/>
      <c r="U270" s="689"/>
    </row>
    <row r="271" spans="1:22" s="43" customFormat="1" ht="12.75">
      <c r="A271" s="29"/>
      <c r="B271" s="422" t="str">
        <f>B255</f>
        <v>Other External Financing</v>
      </c>
      <c r="C271" s="46">
        <f t="shared" ref="C271:E271" si="92">C181</f>
        <v>0</v>
      </c>
      <c r="D271" s="47">
        <f t="shared" si="92"/>
        <v>0</v>
      </c>
      <c r="E271" s="47">
        <f t="shared" si="92"/>
        <v>0</v>
      </c>
      <c r="G271" s="680"/>
      <c r="H271" s="680"/>
      <c r="I271" s="689"/>
      <c r="J271" s="683"/>
      <c r="K271" s="683"/>
      <c r="L271" s="683"/>
      <c r="M271" s="683"/>
      <c r="N271" s="683"/>
      <c r="O271" s="683"/>
      <c r="P271" s="689"/>
      <c r="Q271" s="689"/>
      <c r="R271" s="689"/>
      <c r="S271" s="689"/>
      <c r="T271" s="689"/>
      <c r="U271" s="689"/>
    </row>
    <row r="272" spans="1:22">
      <c r="G272" s="691"/>
      <c r="H272" s="691"/>
      <c r="I272" s="691"/>
      <c r="J272" s="691"/>
      <c r="K272" s="691"/>
      <c r="L272" s="691"/>
      <c r="M272" s="691"/>
      <c r="N272" s="691"/>
      <c r="O272" s="691"/>
      <c r="P272" s="691"/>
      <c r="Q272" s="691"/>
      <c r="R272" s="691"/>
      <c r="S272" s="691"/>
      <c r="T272" s="691"/>
      <c r="U272" s="691"/>
    </row>
    <row r="273" spans="1:23">
      <c r="G273" s="691"/>
      <c r="H273" s="691"/>
      <c r="I273" s="691"/>
      <c r="J273" s="691"/>
      <c r="K273" s="691"/>
      <c r="L273" s="691"/>
      <c r="M273" s="691"/>
      <c r="N273" s="691"/>
      <c r="O273" s="691"/>
      <c r="P273" s="691"/>
      <c r="Q273" s="691"/>
      <c r="R273" s="691"/>
      <c r="S273" s="691"/>
      <c r="T273" s="691"/>
      <c r="U273" s="691"/>
    </row>
    <row r="274" spans="1:23">
      <c r="G274" s="691"/>
      <c r="H274" s="691"/>
      <c r="I274" s="691"/>
      <c r="J274" s="691"/>
      <c r="K274" s="691"/>
      <c r="L274" s="691"/>
      <c r="M274" s="691"/>
      <c r="N274" s="691"/>
      <c r="O274" s="691"/>
      <c r="P274" s="691"/>
      <c r="Q274" s="691"/>
      <c r="R274" s="691"/>
      <c r="S274" s="691"/>
      <c r="T274" s="691"/>
      <c r="U274" s="691"/>
    </row>
    <row r="275" spans="1:23">
      <c r="A275" s="77"/>
      <c r="B275" s="420" t="s">
        <v>405</v>
      </c>
      <c r="C275" s="76"/>
      <c r="D275" s="73"/>
      <c r="E275" s="74"/>
      <c r="F275" s="75"/>
      <c r="G275" s="671"/>
      <c r="H275" s="671"/>
      <c r="I275" s="671"/>
      <c r="J275" s="671"/>
      <c r="K275" s="671"/>
      <c r="L275" s="671"/>
      <c r="M275" s="671"/>
      <c r="N275" s="671"/>
      <c r="O275" s="671"/>
      <c r="P275" s="671"/>
      <c r="Q275" s="671"/>
      <c r="R275" s="671"/>
      <c r="S275" s="671"/>
      <c r="T275" s="671"/>
      <c r="U275" s="671"/>
    </row>
    <row r="276" spans="1:23" s="12" customFormat="1">
      <c r="B276" s="1"/>
      <c r="C276" s="1"/>
      <c r="G276" s="693"/>
      <c r="H276" s="693"/>
      <c r="I276" s="693"/>
      <c r="J276" s="693"/>
      <c r="K276" s="694"/>
      <c r="L276" s="693"/>
      <c r="M276" s="693"/>
      <c r="N276" s="693"/>
      <c r="O276" s="693"/>
      <c r="P276" s="693"/>
      <c r="Q276" s="693"/>
      <c r="R276" s="693"/>
      <c r="S276" s="693"/>
      <c r="T276" s="693"/>
      <c r="U276" s="693"/>
      <c r="V276" s="13"/>
      <c r="W276" s="13"/>
    </row>
    <row r="277" spans="1:23" s="12" customFormat="1" ht="25.5">
      <c r="B277" s="93"/>
      <c r="C277" s="94" t="s">
        <v>373</v>
      </c>
      <c r="D277" s="94" t="s">
        <v>482</v>
      </c>
      <c r="E277" s="94" t="s">
        <v>483</v>
      </c>
      <c r="G277" s="693"/>
      <c r="H277" s="693"/>
      <c r="I277" s="693"/>
      <c r="J277" s="693"/>
      <c r="K277" s="694"/>
      <c r="L277" s="693"/>
      <c r="M277" s="693"/>
      <c r="N277" s="693"/>
      <c r="O277" s="693"/>
      <c r="P277" s="693"/>
      <c r="Q277" s="693"/>
      <c r="R277" s="693"/>
      <c r="S277" s="693"/>
      <c r="T277" s="693"/>
      <c r="U277" s="693"/>
      <c r="V277" s="13"/>
      <c r="W277" s="13"/>
    </row>
    <row r="278" spans="1:23" s="12" customFormat="1">
      <c r="B278" s="649" t="s">
        <v>374</v>
      </c>
      <c r="C278" s="498">
        <v>20</v>
      </c>
      <c r="D278" s="648">
        <f>M10</f>
        <v>2022</v>
      </c>
      <c r="E278" s="648">
        <f>D278</f>
        <v>2022</v>
      </c>
      <c r="G278" s="693"/>
      <c r="H278" s="693"/>
      <c r="I278" s="693"/>
      <c r="J278" s="693"/>
      <c r="K278" s="694"/>
      <c r="L278" s="693"/>
      <c r="M278" s="693"/>
      <c r="N278" s="693"/>
      <c r="O278" s="693"/>
      <c r="P278" s="693"/>
      <c r="Q278" s="693"/>
      <c r="R278" s="693"/>
      <c r="S278" s="693"/>
      <c r="T278" s="693"/>
      <c r="U278" s="693"/>
      <c r="V278" s="13"/>
      <c r="W278" s="13"/>
    </row>
    <row r="279" spans="1:23" s="12" customFormat="1">
      <c r="B279" s="649" t="s">
        <v>375</v>
      </c>
      <c r="C279" s="499">
        <v>0.02</v>
      </c>
      <c r="D279" s="648">
        <f>$L$10</f>
        <v>2021</v>
      </c>
      <c r="E279" s="648">
        <f>$U$10</f>
        <v>2030</v>
      </c>
      <c r="G279" s="693"/>
      <c r="H279" s="693"/>
      <c r="I279" s="693"/>
      <c r="J279" s="693"/>
      <c r="K279" s="694"/>
      <c r="L279" s="693"/>
      <c r="M279" s="693"/>
      <c r="N279" s="693"/>
      <c r="O279" s="693"/>
      <c r="P279" s="693"/>
      <c r="Q279" s="693"/>
      <c r="R279" s="693"/>
      <c r="S279" s="693"/>
      <c r="T279" s="693"/>
      <c r="U279" s="693"/>
      <c r="V279" s="13"/>
      <c r="W279" s="13"/>
    </row>
    <row r="280" spans="1:23" s="12" customFormat="1">
      <c r="B280" s="649" t="s">
        <v>376</v>
      </c>
      <c r="C280" s="1"/>
      <c r="G280" s="693"/>
      <c r="H280" s="693"/>
      <c r="I280" s="693"/>
      <c r="J280" s="693"/>
      <c r="K280" s="694"/>
      <c r="L280" s="693"/>
      <c r="M280" s="693"/>
      <c r="N280" s="693"/>
      <c r="O280" s="693"/>
      <c r="P280" s="693"/>
      <c r="Q280" s="693"/>
      <c r="R280" s="693"/>
      <c r="S280" s="693"/>
      <c r="T280" s="693"/>
      <c r="U280" s="693"/>
      <c r="V280" s="13"/>
      <c r="W280" s="13"/>
    </row>
    <row r="281" spans="1:23" s="12" customFormat="1">
      <c r="B281" s="482" t="s">
        <v>377</v>
      </c>
      <c r="C281" s="498">
        <v>-10</v>
      </c>
      <c r="D281" s="648">
        <f>$M$10</f>
        <v>2022</v>
      </c>
      <c r="E281" s="648">
        <f>$U$10</f>
        <v>2030</v>
      </c>
      <c r="G281" s="693"/>
      <c r="H281" s="693"/>
      <c r="I281" s="693"/>
      <c r="J281" s="693"/>
      <c r="K281" s="694"/>
      <c r="L281" s="693"/>
      <c r="M281" s="693"/>
      <c r="N281" s="693"/>
      <c r="O281" s="693"/>
      <c r="P281" s="693"/>
      <c r="Q281" s="693"/>
      <c r="R281" s="693"/>
      <c r="S281" s="693"/>
      <c r="T281" s="693"/>
      <c r="U281" s="693"/>
      <c r="V281" s="13"/>
      <c r="W281" s="13"/>
    </row>
    <row r="282" spans="1:23" s="8" customFormat="1">
      <c r="B282" s="483" t="s">
        <v>378</v>
      </c>
      <c r="C282" s="498">
        <v>-10</v>
      </c>
      <c r="D282" s="648">
        <f t="shared" ref="D282:D288" si="93">$M$10</f>
        <v>2022</v>
      </c>
      <c r="E282" s="648">
        <f t="shared" ref="E282:E288" si="94">$U$10</f>
        <v>2030</v>
      </c>
      <c r="G282" s="694"/>
      <c r="H282" s="694"/>
      <c r="I282" s="694"/>
      <c r="J282" s="694"/>
      <c r="K282" s="694"/>
      <c r="L282" s="694"/>
      <c r="M282" s="694"/>
      <c r="N282" s="694"/>
      <c r="O282" s="694"/>
      <c r="P282" s="694"/>
      <c r="Q282" s="694"/>
      <c r="R282" s="694"/>
      <c r="S282" s="694"/>
      <c r="T282" s="694"/>
      <c r="U282" s="694"/>
      <c r="W282" s="13"/>
    </row>
    <row r="283" spans="1:23" s="12" customFormat="1">
      <c r="B283" s="483" t="s">
        <v>63</v>
      </c>
      <c r="C283" s="498">
        <v>-10</v>
      </c>
      <c r="D283" s="648">
        <f t="shared" si="93"/>
        <v>2022</v>
      </c>
      <c r="E283" s="648">
        <f t="shared" si="94"/>
        <v>2030</v>
      </c>
      <c r="G283" s="693"/>
      <c r="H283" s="693"/>
      <c r="I283" s="693"/>
      <c r="J283" s="693"/>
      <c r="K283" s="694"/>
      <c r="L283" s="693"/>
      <c r="M283" s="693"/>
      <c r="N283" s="693"/>
      <c r="O283" s="693"/>
      <c r="P283" s="693"/>
      <c r="Q283" s="693"/>
      <c r="R283" s="693"/>
      <c r="S283" s="693"/>
      <c r="T283" s="693"/>
      <c r="U283" s="693"/>
      <c r="V283" s="13"/>
      <c r="W283" s="13"/>
    </row>
    <row r="284" spans="1:23" s="12" customFormat="1">
      <c r="B284" s="482" t="s">
        <v>68</v>
      </c>
      <c r="C284" s="498">
        <v>-10</v>
      </c>
      <c r="D284" s="648">
        <f t="shared" si="93"/>
        <v>2022</v>
      </c>
      <c r="E284" s="648">
        <f t="shared" si="94"/>
        <v>2030</v>
      </c>
      <c r="G284" s="693"/>
      <c r="H284" s="693"/>
      <c r="I284" s="693"/>
      <c r="J284" s="693"/>
      <c r="K284" s="694"/>
      <c r="L284" s="693"/>
      <c r="M284" s="693"/>
      <c r="N284" s="693"/>
      <c r="O284" s="693"/>
      <c r="P284" s="693"/>
      <c r="Q284" s="693"/>
      <c r="R284" s="693"/>
      <c r="S284" s="693"/>
      <c r="T284" s="693"/>
      <c r="U284" s="693"/>
      <c r="V284" s="13"/>
      <c r="W284" s="13"/>
    </row>
    <row r="285" spans="1:23" s="12" customFormat="1">
      <c r="B285" s="482" t="s">
        <v>69</v>
      </c>
      <c r="C285" s="498">
        <v>-10</v>
      </c>
      <c r="D285" s="648">
        <f t="shared" si="93"/>
        <v>2022</v>
      </c>
      <c r="E285" s="648">
        <f t="shared" si="94"/>
        <v>2030</v>
      </c>
      <c r="G285" s="693"/>
      <c r="H285" s="693"/>
      <c r="I285" s="693"/>
      <c r="J285" s="693"/>
      <c r="K285" s="694"/>
      <c r="L285" s="693"/>
      <c r="M285" s="693"/>
      <c r="N285" s="693"/>
      <c r="O285" s="693"/>
      <c r="P285" s="693"/>
      <c r="Q285" s="693"/>
      <c r="R285" s="693"/>
      <c r="S285" s="693"/>
      <c r="T285" s="693"/>
      <c r="U285" s="693"/>
      <c r="V285" s="13"/>
      <c r="W285" s="13"/>
    </row>
    <row r="286" spans="1:23" s="8" customFormat="1">
      <c r="B286" s="482" t="s">
        <v>168</v>
      </c>
      <c r="C286" s="498">
        <v>-10</v>
      </c>
      <c r="D286" s="648">
        <f t="shared" si="93"/>
        <v>2022</v>
      </c>
      <c r="E286" s="648">
        <f t="shared" si="94"/>
        <v>2030</v>
      </c>
      <c r="G286" s="694"/>
      <c r="H286" s="694"/>
      <c r="I286" s="694"/>
      <c r="J286" s="694"/>
      <c r="K286" s="694"/>
      <c r="L286" s="694"/>
      <c r="M286" s="694"/>
      <c r="N286" s="694"/>
      <c r="O286" s="694"/>
      <c r="P286" s="694"/>
      <c r="Q286" s="694"/>
      <c r="R286" s="694"/>
      <c r="S286" s="694"/>
      <c r="T286" s="694"/>
      <c r="U286" s="694"/>
      <c r="W286" s="13"/>
    </row>
    <row r="287" spans="1:23" s="12" customFormat="1">
      <c r="B287" s="482" t="s">
        <v>70</v>
      </c>
      <c r="C287" s="498">
        <v>-10</v>
      </c>
      <c r="D287" s="648">
        <f t="shared" si="93"/>
        <v>2022</v>
      </c>
      <c r="E287" s="648">
        <f t="shared" si="94"/>
        <v>2030</v>
      </c>
      <c r="G287" s="693"/>
      <c r="H287" s="693"/>
      <c r="I287" s="693"/>
      <c r="J287" s="693"/>
      <c r="K287" s="694"/>
      <c r="L287" s="693"/>
      <c r="M287" s="693"/>
      <c r="N287" s="693"/>
      <c r="O287" s="693"/>
      <c r="P287" s="693"/>
      <c r="Q287" s="693"/>
      <c r="R287" s="693"/>
      <c r="S287" s="693"/>
      <c r="T287" s="693"/>
      <c r="U287" s="693"/>
      <c r="V287" s="13"/>
      <c r="W287" s="13"/>
    </row>
    <row r="288" spans="1:23" s="8" customFormat="1">
      <c r="B288" s="482" t="s">
        <v>9</v>
      </c>
      <c r="C288" s="498">
        <v>-10</v>
      </c>
      <c r="D288" s="648">
        <f t="shared" si="93"/>
        <v>2022</v>
      </c>
      <c r="E288" s="648">
        <f t="shared" si="94"/>
        <v>2030</v>
      </c>
      <c r="F288" s="28"/>
      <c r="G288" s="668"/>
      <c r="H288" s="668"/>
      <c r="I288" s="668"/>
      <c r="J288" s="668"/>
      <c r="K288" s="668"/>
      <c r="L288" s="668"/>
      <c r="M288" s="668"/>
      <c r="N288" s="668"/>
      <c r="O288" s="668"/>
      <c r="P288" s="668"/>
      <c r="Q288" s="668"/>
      <c r="R288" s="668"/>
      <c r="S288" s="668"/>
      <c r="T288" s="668"/>
      <c r="U288" s="668"/>
      <c r="V288" s="22"/>
      <c r="W288" s="13"/>
    </row>
    <row r="289" spans="1:23" s="8" customFormat="1">
      <c r="B289" s="649" t="s">
        <v>379</v>
      </c>
      <c r="C289" s="1"/>
      <c r="D289" s="28"/>
      <c r="E289" s="28"/>
      <c r="F289" s="28"/>
      <c r="G289" s="668"/>
      <c r="H289" s="668"/>
      <c r="I289" s="668"/>
      <c r="J289" s="668"/>
      <c r="K289" s="668"/>
      <c r="L289" s="668"/>
      <c r="M289" s="668"/>
      <c r="N289" s="668"/>
      <c r="O289" s="668"/>
      <c r="P289" s="668"/>
      <c r="Q289" s="668"/>
      <c r="R289" s="668"/>
      <c r="S289" s="668"/>
      <c r="T289" s="668"/>
      <c r="U289" s="668"/>
      <c r="V289" s="22"/>
      <c r="W289" s="13"/>
    </row>
    <row r="290" spans="1:23" s="8" customFormat="1">
      <c r="B290" s="482" t="s">
        <v>64</v>
      </c>
      <c r="C290" s="498">
        <v>10</v>
      </c>
      <c r="D290" s="648">
        <f t="shared" ref="D290:D294" si="95">$M$10</f>
        <v>2022</v>
      </c>
      <c r="E290" s="648">
        <f t="shared" ref="E290:E294" si="96">$U$10</f>
        <v>2030</v>
      </c>
      <c r="F290" s="28"/>
      <c r="G290" s="668"/>
      <c r="H290" s="668"/>
      <c r="I290" s="668"/>
      <c r="J290" s="668"/>
      <c r="K290" s="668"/>
      <c r="L290" s="668"/>
      <c r="M290" s="668"/>
      <c r="N290" s="668"/>
      <c r="O290" s="668"/>
      <c r="P290" s="668"/>
      <c r="Q290" s="668"/>
      <c r="R290" s="668"/>
      <c r="S290" s="668"/>
      <c r="T290" s="668"/>
      <c r="U290" s="668"/>
      <c r="V290" s="22"/>
      <c r="W290" s="13"/>
    </row>
    <row r="291" spans="1:23" s="8" customFormat="1">
      <c r="B291" s="482" t="s">
        <v>65</v>
      </c>
      <c r="C291" s="498">
        <v>10</v>
      </c>
      <c r="D291" s="648">
        <f t="shared" si="95"/>
        <v>2022</v>
      </c>
      <c r="E291" s="648">
        <f t="shared" si="96"/>
        <v>2030</v>
      </c>
      <c r="F291" s="13"/>
      <c r="G291" s="668"/>
      <c r="H291" s="668"/>
      <c r="I291" s="668"/>
      <c r="J291" s="668"/>
      <c r="K291" s="668"/>
      <c r="L291" s="668"/>
      <c r="M291" s="668"/>
      <c r="N291" s="668"/>
      <c r="O291" s="668"/>
      <c r="P291" s="668"/>
      <c r="Q291" s="668"/>
      <c r="R291" s="668"/>
      <c r="S291" s="668"/>
      <c r="T291" s="668"/>
      <c r="U291" s="668"/>
      <c r="V291" s="22"/>
      <c r="W291" s="13"/>
    </row>
    <row r="292" spans="1:23" s="12" customFormat="1">
      <c r="B292" s="482" t="s">
        <v>362</v>
      </c>
      <c r="C292" s="498">
        <v>10</v>
      </c>
      <c r="D292" s="648">
        <f t="shared" si="95"/>
        <v>2022</v>
      </c>
      <c r="E292" s="648">
        <f t="shared" si="96"/>
        <v>2030</v>
      </c>
      <c r="G292" s="693"/>
      <c r="H292" s="693"/>
      <c r="I292" s="693"/>
      <c r="J292" s="693"/>
      <c r="K292" s="694"/>
      <c r="L292" s="693"/>
      <c r="M292" s="693"/>
      <c r="N292" s="693"/>
      <c r="O292" s="693"/>
      <c r="P292" s="693"/>
      <c r="Q292" s="693"/>
      <c r="R292" s="693"/>
      <c r="S292" s="693"/>
      <c r="T292" s="693"/>
      <c r="U292" s="693"/>
      <c r="V292" s="13"/>
      <c r="W292" s="8"/>
    </row>
    <row r="293" spans="1:23" s="12" customFormat="1">
      <c r="B293" s="482" t="s">
        <v>66</v>
      </c>
      <c r="C293" s="498">
        <v>10</v>
      </c>
      <c r="D293" s="648">
        <f t="shared" si="95"/>
        <v>2022</v>
      </c>
      <c r="E293" s="648">
        <f t="shared" si="96"/>
        <v>2030</v>
      </c>
      <c r="G293" s="693"/>
      <c r="H293" s="693"/>
      <c r="I293" s="693"/>
      <c r="J293" s="693"/>
      <c r="K293" s="694"/>
      <c r="L293" s="693"/>
      <c r="M293" s="693"/>
      <c r="N293" s="693"/>
      <c r="O293" s="693"/>
      <c r="P293" s="693"/>
      <c r="Q293" s="693"/>
      <c r="R293" s="693"/>
      <c r="S293" s="693"/>
      <c r="T293" s="693"/>
      <c r="U293" s="693"/>
      <c r="V293" s="13"/>
      <c r="W293" s="8"/>
    </row>
    <row r="294" spans="1:23">
      <c r="B294" s="734" t="s">
        <v>555</v>
      </c>
      <c r="C294" s="498" t="s">
        <v>547</v>
      </c>
      <c r="D294" s="648">
        <f t="shared" si="95"/>
        <v>2022</v>
      </c>
      <c r="E294" s="648">
        <f t="shared" si="96"/>
        <v>2030</v>
      </c>
    </row>
    <row r="295" spans="1:23">
      <c r="A295" s="1"/>
      <c r="B295" s="651"/>
      <c r="C295" s="1"/>
      <c r="D295" s="1"/>
      <c r="F295" s="1"/>
      <c r="H295" s="1"/>
      <c r="I295" s="1"/>
      <c r="J295" s="1"/>
      <c r="K295" s="1"/>
      <c r="M295" s="1"/>
      <c r="N295" s="1"/>
      <c r="O295" s="1"/>
      <c r="P295" s="1"/>
      <c r="Q295" s="1"/>
      <c r="R295" s="1"/>
      <c r="S295" s="1"/>
      <c r="T295" s="1"/>
      <c r="U295" s="1"/>
    </row>
    <row r="296" spans="1:23">
      <c r="A296" s="1"/>
      <c r="B296" s="651"/>
      <c r="C296" s="1"/>
      <c r="D296" s="1"/>
      <c r="F296" s="1"/>
      <c r="H296" s="1"/>
      <c r="I296" s="1"/>
      <c r="J296" s="1"/>
      <c r="K296" s="1"/>
      <c r="M296" s="1"/>
      <c r="N296" s="1"/>
      <c r="O296" s="1"/>
      <c r="P296" s="1"/>
      <c r="Q296" s="1"/>
      <c r="R296" s="1"/>
      <c r="S296" s="1"/>
      <c r="T296" s="1"/>
      <c r="U296" s="1"/>
    </row>
    <row r="297" spans="1:23">
      <c r="A297" s="1"/>
      <c r="B297" s="651"/>
      <c r="C297" s="1"/>
      <c r="D297" s="1"/>
      <c r="F297" s="1"/>
      <c r="H297" s="1"/>
      <c r="I297" s="1"/>
      <c r="J297" s="1"/>
      <c r="K297" s="1"/>
      <c r="M297" s="1"/>
      <c r="N297" s="1"/>
      <c r="O297" s="1"/>
      <c r="P297" s="1"/>
      <c r="Q297" s="1"/>
      <c r="R297" s="1"/>
      <c r="S297" s="1"/>
      <c r="T297" s="1"/>
      <c r="U297" s="1"/>
    </row>
    <row r="298" spans="1:23">
      <c r="A298" s="1"/>
      <c r="B298" s="651"/>
      <c r="C298" s="1"/>
      <c r="D298" s="1"/>
      <c r="F298" s="1"/>
      <c r="H298" s="1"/>
      <c r="I298" s="1"/>
      <c r="J298" s="1"/>
      <c r="K298" s="1"/>
      <c r="M298" s="1"/>
      <c r="N298" s="1"/>
      <c r="O298" s="1"/>
      <c r="P298" s="1"/>
      <c r="Q298" s="1"/>
      <c r="R298" s="1"/>
      <c r="S298" s="1"/>
      <c r="T298" s="1"/>
      <c r="U298" s="1"/>
    </row>
    <row r="299" spans="1:23">
      <c r="A299" s="77"/>
      <c r="B299" s="718" t="s">
        <v>550</v>
      </c>
      <c r="C299" s="76"/>
      <c r="D299" s="73"/>
      <c r="E299" s="74"/>
      <c r="F299" s="75"/>
      <c r="G299" s="671"/>
      <c r="H299" s="671"/>
      <c r="I299" s="671"/>
      <c r="J299" s="671"/>
      <c r="K299" s="671"/>
      <c r="L299" s="720">
        <f t="shared" ref="L299:U299" si="97">L10</f>
        <v>2021</v>
      </c>
      <c r="M299" s="720">
        <f t="shared" si="97"/>
        <v>2022</v>
      </c>
      <c r="N299" s="720">
        <f t="shared" si="97"/>
        <v>2023</v>
      </c>
      <c r="O299" s="720">
        <f t="shared" si="97"/>
        <v>2024</v>
      </c>
      <c r="P299" s="720">
        <f t="shared" si="97"/>
        <v>2025</v>
      </c>
      <c r="Q299" s="720">
        <f t="shared" si="97"/>
        <v>2026</v>
      </c>
      <c r="R299" s="720">
        <f t="shared" si="97"/>
        <v>2027</v>
      </c>
      <c r="S299" s="720">
        <f t="shared" si="97"/>
        <v>2028</v>
      </c>
      <c r="T299" s="720">
        <f t="shared" si="97"/>
        <v>2029</v>
      </c>
      <c r="U299" s="720">
        <f t="shared" si="97"/>
        <v>2030</v>
      </c>
    </row>
    <row r="300" spans="1:23">
      <c r="B300" s="721" t="s">
        <v>548</v>
      </c>
      <c r="C300" s="717"/>
      <c r="D300" s="717"/>
      <c r="E300" s="717"/>
      <c r="F300" s="717"/>
      <c r="G300" s="717"/>
      <c r="H300" s="717"/>
      <c r="I300" s="717"/>
      <c r="J300" s="717"/>
      <c r="K300" s="717"/>
      <c r="L300" s="722">
        <f t="shared" ref="L300:U300" si="98">L16</f>
        <v>379</v>
      </c>
      <c r="M300" s="722">
        <f t="shared" si="98"/>
        <v>379</v>
      </c>
      <c r="N300" s="722">
        <f t="shared" si="98"/>
        <v>379</v>
      </c>
      <c r="O300" s="722">
        <f t="shared" si="98"/>
        <v>379</v>
      </c>
      <c r="P300" s="722">
        <f t="shared" si="98"/>
        <v>379</v>
      </c>
      <c r="Q300" s="722">
        <f t="shared" si="98"/>
        <v>379</v>
      </c>
      <c r="R300" s="722">
        <f t="shared" si="98"/>
        <v>379</v>
      </c>
      <c r="S300" s="722">
        <f t="shared" si="98"/>
        <v>379</v>
      </c>
      <c r="T300" s="722">
        <f t="shared" si="98"/>
        <v>379</v>
      </c>
      <c r="U300" s="722">
        <f t="shared" si="98"/>
        <v>379</v>
      </c>
    </row>
    <row r="301" spans="1:23">
      <c r="B301" s="721" t="s">
        <v>549</v>
      </c>
      <c r="C301" s="717"/>
      <c r="D301" s="717"/>
      <c r="E301" s="717"/>
      <c r="F301" s="717"/>
      <c r="G301" s="717"/>
      <c r="H301" s="717"/>
      <c r="I301" s="717"/>
      <c r="J301" s="717"/>
      <c r="K301" s="717"/>
      <c r="L301" s="722">
        <f>S1_ShockExchangeRate!L8</f>
        <v>379</v>
      </c>
      <c r="M301" s="722">
        <f>S1_ShockExchangeRate!M8</f>
        <v>454.8</v>
      </c>
      <c r="N301" s="722">
        <f>S1_ShockExchangeRate!N8</f>
        <v>454.8</v>
      </c>
      <c r="O301" s="722">
        <f>S1_ShockExchangeRate!O8</f>
        <v>454.8</v>
      </c>
      <c r="P301" s="722">
        <f>S1_ShockExchangeRate!P8</f>
        <v>454.8</v>
      </c>
      <c r="Q301" s="722">
        <f>S1_ShockExchangeRate!Q8</f>
        <v>454.8</v>
      </c>
      <c r="R301" s="722">
        <f>S1_ShockExchangeRate!R8</f>
        <v>454.8</v>
      </c>
      <c r="S301" s="722">
        <f>S1_ShockExchangeRate!S8</f>
        <v>454.8</v>
      </c>
      <c r="T301" s="722">
        <f>S1_ShockExchangeRate!T8</f>
        <v>454.8</v>
      </c>
      <c r="U301" s="722">
        <f>S1_ShockExchangeRate!U8</f>
        <v>454.8</v>
      </c>
    </row>
    <row r="302" spans="1:23">
      <c r="B302" s="721" t="s">
        <v>545</v>
      </c>
      <c r="C302" s="717"/>
      <c r="D302" s="717"/>
      <c r="E302" s="717"/>
      <c r="F302" s="717"/>
      <c r="G302" s="717"/>
      <c r="H302" s="717"/>
      <c r="I302" s="717"/>
      <c r="J302" s="717"/>
      <c r="K302" s="717"/>
      <c r="L302" s="717"/>
      <c r="M302" s="723">
        <f>M301/M300</f>
        <v>1.2</v>
      </c>
      <c r="N302" s="723">
        <f t="shared" ref="N302:U302" si="99">N301/N300</f>
        <v>1.2</v>
      </c>
      <c r="O302" s="723">
        <f t="shared" si="99"/>
        <v>1.2</v>
      </c>
      <c r="P302" s="723">
        <f t="shared" si="99"/>
        <v>1.2</v>
      </c>
      <c r="Q302" s="723">
        <f t="shared" si="99"/>
        <v>1.2</v>
      </c>
      <c r="R302" s="723">
        <f t="shared" si="99"/>
        <v>1.2</v>
      </c>
      <c r="S302" s="723">
        <f t="shared" si="99"/>
        <v>1.2</v>
      </c>
      <c r="T302" s="723">
        <f t="shared" si="99"/>
        <v>1.2</v>
      </c>
      <c r="U302" s="723">
        <f t="shared" si="99"/>
        <v>1.2</v>
      </c>
    </row>
    <row r="303" spans="1:23">
      <c r="B303" s="724"/>
      <c r="C303" s="724"/>
      <c r="D303" s="724"/>
      <c r="E303" s="724"/>
      <c r="F303" s="724"/>
      <c r="G303" s="724"/>
      <c r="H303" s="724"/>
      <c r="I303" s="724"/>
      <c r="J303" s="724"/>
      <c r="K303" s="724"/>
      <c r="L303" s="724"/>
      <c r="M303" s="724"/>
      <c r="N303" s="724"/>
      <c r="O303" s="724"/>
      <c r="P303" s="724"/>
      <c r="Q303" s="724"/>
      <c r="R303" s="724"/>
      <c r="S303" s="724"/>
      <c r="T303" s="724"/>
      <c r="U303" s="724"/>
    </row>
    <row r="304" spans="1:23">
      <c r="A304" s="1"/>
      <c r="B304" s="729" t="s">
        <v>551</v>
      </c>
      <c r="C304" s="724"/>
      <c r="D304" s="724"/>
      <c r="E304" s="724"/>
      <c r="F304" s="724"/>
      <c r="G304" s="724"/>
      <c r="H304" s="724"/>
      <c r="I304" s="724"/>
      <c r="J304" s="724"/>
      <c r="K304" s="724"/>
      <c r="L304" s="724"/>
      <c r="M304" s="724"/>
      <c r="N304" s="724"/>
      <c r="O304" s="724"/>
      <c r="P304" s="724"/>
      <c r="Q304" s="724"/>
      <c r="R304" s="724"/>
      <c r="S304" s="724"/>
      <c r="T304" s="724"/>
      <c r="U304" s="724"/>
    </row>
    <row r="305" spans="1:21">
      <c r="B305" s="721" t="str">
        <f>$B$300&amp;" - "&amp;B157</f>
        <v>Baseline Scenario - Commercial Bank Loans (maturity 1 to 5 years, including Agric Loans, Infrastructure Loans, and MSMEDF)</v>
      </c>
      <c r="C305" s="724"/>
      <c r="D305" s="724"/>
      <c r="E305" s="724"/>
      <c r="F305" s="724"/>
      <c r="G305" s="724"/>
      <c r="H305" s="724"/>
      <c r="I305" s="724"/>
      <c r="J305" s="724"/>
      <c r="K305" s="724"/>
      <c r="L305" s="731">
        <f>C173</f>
        <v>0.09</v>
      </c>
      <c r="M305" s="732">
        <f>L305</f>
        <v>0.09</v>
      </c>
      <c r="N305" s="732">
        <f t="shared" ref="N305:U305" si="100">M305</f>
        <v>0.09</v>
      </c>
      <c r="O305" s="732">
        <f t="shared" si="100"/>
        <v>0.09</v>
      </c>
      <c r="P305" s="732">
        <f t="shared" si="100"/>
        <v>0.09</v>
      </c>
      <c r="Q305" s="732">
        <f t="shared" si="100"/>
        <v>0.09</v>
      </c>
      <c r="R305" s="732">
        <f t="shared" si="100"/>
        <v>0.09</v>
      </c>
      <c r="S305" s="732">
        <f t="shared" si="100"/>
        <v>0.09</v>
      </c>
      <c r="T305" s="732">
        <f t="shared" si="100"/>
        <v>0.09</v>
      </c>
      <c r="U305" s="732">
        <f t="shared" si="100"/>
        <v>0.09</v>
      </c>
    </row>
    <row r="306" spans="1:21">
      <c r="B306" s="721" t="str">
        <f t="shared" ref="B306:B309" si="101">$B$300&amp;" - "&amp;B158</f>
        <v>Baseline Scenario - Commercial Bank Loans (maturity 6 years or longer, including Agric Loans, Infrastructure Loans, and MSMEDF)</v>
      </c>
      <c r="C306" s="724"/>
      <c r="D306" s="724"/>
      <c r="E306" s="724"/>
      <c r="F306" s="724"/>
      <c r="G306" s="724"/>
      <c r="H306" s="724"/>
      <c r="I306" s="724"/>
      <c r="J306" s="724"/>
      <c r="K306" s="724"/>
      <c r="L306" s="731">
        <f t="shared" ref="L306:L309" si="102">C174</f>
        <v>0.12</v>
      </c>
      <c r="M306" s="732">
        <f t="shared" ref="M306:U306" si="103">L306</f>
        <v>0.12</v>
      </c>
      <c r="N306" s="732">
        <f t="shared" si="103"/>
        <v>0.12</v>
      </c>
      <c r="O306" s="732">
        <f t="shared" si="103"/>
        <v>0.12</v>
      </c>
      <c r="P306" s="732">
        <f t="shared" si="103"/>
        <v>0.12</v>
      </c>
      <c r="Q306" s="732">
        <f t="shared" si="103"/>
        <v>0.12</v>
      </c>
      <c r="R306" s="732">
        <f t="shared" si="103"/>
        <v>0.12</v>
      </c>
      <c r="S306" s="732">
        <f t="shared" si="103"/>
        <v>0.12</v>
      </c>
      <c r="T306" s="732">
        <f t="shared" si="103"/>
        <v>0.12</v>
      </c>
      <c r="U306" s="732">
        <f t="shared" si="103"/>
        <v>0.12</v>
      </c>
    </row>
    <row r="307" spans="1:21">
      <c r="B307" s="721" t="str">
        <f t="shared" si="101"/>
        <v>Baseline Scenario - State Bonds (maturity 1 to 5 years)</v>
      </c>
      <c r="C307" s="724"/>
      <c r="D307" s="724"/>
      <c r="E307" s="724"/>
      <c r="F307" s="724"/>
      <c r="G307" s="724"/>
      <c r="H307" s="724"/>
      <c r="I307" s="724"/>
      <c r="J307" s="724"/>
      <c r="K307" s="724"/>
      <c r="L307" s="731">
        <f t="shared" si="102"/>
        <v>0.125</v>
      </c>
      <c r="M307" s="732">
        <f t="shared" ref="M307:U307" si="104">L307</f>
        <v>0.125</v>
      </c>
      <c r="N307" s="732">
        <f t="shared" si="104"/>
        <v>0.125</v>
      </c>
      <c r="O307" s="732">
        <f t="shared" si="104"/>
        <v>0.125</v>
      </c>
      <c r="P307" s="732">
        <f t="shared" si="104"/>
        <v>0.125</v>
      </c>
      <c r="Q307" s="732">
        <f t="shared" si="104"/>
        <v>0.125</v>
      </c>
      <c r="R307" s="732">
        <f t="shared" si="104"/>
        <v>0.125</v>
      </c>
      <c r="S307" s="732">
        <f t="shared" si="104"/>
        <v>0.125</v>
      </c>
      <c r="T307" s="732">
        <f t="shared" si="104"/>
        <v>0.125</v>
      </c>
      <c r="U307" s="732">
        <f t="shared" si="104"/>
        <v>0.125</v>
      </c>
    </row>
    <row r="308" spans="1:21">
      <c r="B308" s="721" t="str">
        <f t="shared" si="101"/>
        <v>Baseline Scenario - State Bonds (maturity 6 years or longer)</v>
      </c>
      <c r="C308" s="724"/>
      <c r="D308" s="724"/>
      <c r="E308" s="724"/>
      <c r="F308" s="724"/>
      <c r="G308" s="724"/>
      <c r="H308" s="724"/>
      <c r="I308" s="724"/>
      <c r="J308" s="724"/>
      <c r="K308" s="724"/>
      <c r="L308" s="731">
        <f t="shared" si="102"/>
        <v>0.115</v>
      </c>
      <c r="M308" s="732">
        <f t="shared" ref="M308:U308" si="105">L308</f>
        <v>0.115</v>
      </c>
      <c r="N308" s="732">
        <f t="shared" si="105"/>
        <v>0.115</v>
      </c>
      <c r="O308" s="732">
        <f t="shared" si="105"/>
        <v>0.115</v>
      </c>
      <c r="P308" s="732">
        <f t="shared" si="105"/>
        <v>0.115</v>
      </c>
      <c r="Q308" s="732">
        <f t="shared" si="105"/>
        <v>0.115</v>
      </c>
      <c r="R308" s="732">
        <f t="shared" si="105"/>
        <v>0.115</v>
      </c>
      <c r="S308" s="732">
        <f t="shared" si="105"/>
        <v>0.115</v>
      </c>
      <c r="T308" s="732">
        <f t="shared" si="105"/>
        <v>0.115</v>
      </c>
      <c r="U308" s="732">
        <f t="shared" si="105"/>
        <v>0.115</v>
      </c>
    </row>
    <row r="309" spans="1:21">
      <c r="B309" s="721" t="str">
        <f t="shared" si="101"/>
        <v>Baseline Scenario - Other Domestic Financing</v>
      </c>
      <c r="C309" s="724"/>
      <c r="D309" s="724"/>
      <c r="E309" s="724"/>
      <c r="F309" s="724"/>
      <c r="G309" s="724"/>
      <c r="H309" s="724"/>
      <c r="I309" s="724"/>
      <c r="J309" s="724"/>
      <c r="K309" s="724"/>
      <c r="L309" s="731">
        <f t="shared" si="102"/>
        <v>0</v>
      </c>
      <c r="M309" s="732">
        <f t="shared" ref="M309:M312" si="106">L309</f>
        <v>0</v>
      </c>
      <c r="N309" s="732">
        <f t="shared" ref="N309:N312" si="107">M309</f>
        <v>0</v>
      </c>
      <c r="O309" s="732">
        <f t="shared" ref="O309:O312" si="108">N309</f>
        <v>0</v>
      </c>
      <c r="P309" s="732">
        <f t="shared" ref="P309:P312" si="109">O309</f>
        <v>0</v>
      </c>
      <c r="Q309" s="732">
        <f t="shared" ref="Q309:Q312" si="110">P309</f>
        <v>0</v>
      </c>
      <c r="R309" s="732">
        <f t="shared" ref="R309:R312" si="111">Q309</f>
        <v>0</v>
      </c>
      <c r="S309" s="732">
        <f t="shared" ref="S309:S312" si="112">R309</f>
        <v>0</v>
      </c>
      <c r="T309" s="732">
        <f t="shared" ref="T309:T312" si="113">S309</f>
        <v>0</v>
      </c>
      <c r="U309" s="732">
        <f t="shared" ref="U309:U312" si="114">T309</f>
        <v>0</v>
      </c>
    </row>
    <row r="310" spans="1:21">
      <c r="A310" s="1"/>
      <c r="B310" s="721" t="str">
        <f>$B$300&amp;" - "&amp;B163</f>
        <v>Baseline Scenario - External Financing - Concessional Loans (e.g., World Bank, African Development Bank)</v>
      </c>
      <c r="C310" s="724"/>
      <c r="D310" s="724"/>
      <c r="E310" s="724"/>
      <c r="F310" s="724"/>
      <c r="G310" s="724"/>
      <c r="H310" s="724"/>
      <c r="I310" s="724"/>
      <c r="J310" s="724"/>
      <c r="K310" s="724"/>
      <c r="L310" s="731">
        <f>C179</f>
        <v>2.4698747200185413E-2</v>
      </c>
      <c r="M310" s="731">
        <f t="shared" si="106"/>
        <v>2.4698747200185413E-2</v>
      </c>
      <c r="N310" s="731">
        <f t="shared" si="107"/>
        <v>2.4698747200185413E-2</v>
      </c>
      <c r="O310" s="731">
        <f t="shared" si="108"/>
        <v>2.4698747200185413E-2</v>
      </c>
      <c r="P310" s="731">
        <f t="shared" si="109"/>
        <v>2.4698747200185413E-2</v>
      </c>
      <c r="Q310" s="731">
        <f t="shared" si="110"/>
        <v>2.4698747200185413E-2</v>
      </c>
      <c r="R310" s="731">
        <f t="shared" si="111"/>
        <v>2.4698747200185413E-2</v>
      </c>
      <c r="S310" s="731">
        <f t="shared" si="112"/>
        <v>2.4698747200185413E-2</v>
      </c>
      <c r="T310" s="731">
        <f t="shared" si="113"/>
        <v>2.4698747200185413E-2</v>
      </c>
      <c r="U310" s="731">
        <f t="shared" si="114"/>
        <v>2.4698747200185413E-2</v>
      </c>
    </row>
    <row r="311" spans="1:21">
      <c r="A311" s="1"/>
      <c r="B311" s="721" t="str">
        <f>$B$300&amp;" - "&amp;B164</f>
        <v>Baseline Scenario - External Financing - Bilateral Loans</v>
      </c>
      <c r="C311" s="724"/>
      <c r="D311" s="724"/>
      <c r="E311" s="724"/>
      <c r="F311" s="724"/>
      <c r="G311" s="724"/>
      <c r="H311" s="724"/>
      <c r="I311" s="724"/>
      <c r="J311" s="724"/>
      <c r="K311" s="724"/>
      <c r="L311" s="731">
        <f>C180</f>
        <v>1.15E-2</v>
      </c>
      <c r="M311" s="731">
        <f t="shared" si="106"/>
        <v>1.15E-2</v>
      </c>
      <c r="N311" s="731">
        <f t="shared" si="107"/>
        <v>1.15E-2</v>
      </c>
      <c r="O311" s="731">
        <f t="shared" si="108"/>
        <v>1.15E-2</v>
      </c>
      <c r="P311" s="731">
        <f t="shared" si="109"/>
        <v>1.15E-2</v>
      </c>
      <c r="Q311" s="731">
        <f t="shared" si="110"/>
        <v>1.15E-2</v>
      </c>
      <c r="R311" s="731">
        <f t="shared" si="111"/>
        <v>1.15E-2</v>
      </c>
      <c r="S311" s="731">
        <f t="shared" si="112"/>
        <v>1.15E-2</v>
      </c>
      <c r="T311" s="731">
        <f t="shared" si="113"/>
        <v>1.15E-2</v>
      </c>
      <c r="U311" s="731">
        <f t="shared" si="114"/>
        <v>1.15E-2</v>
      </c>
    </row>
    <row r="312" spans="1:21">
      <c r="A312" s="1"/>
      <c r="B312" s="721" t="str">
        <f>$B$300&amp;" - "&amp;B165</f>
        <v>Baseline Scenario - Other External Financing</v>
      </c>
      <c r="C312" s="724"/>
      <c r="D312" s="724"/>
      <c r="E312" s="724"/>
      <c r="F312" s="724"/>
      <c r="G312" s="724"/>
      <c r="H312" s="724"/>
      <c r="I312" s="724"/>
      <c r="J312" s="724"/>
      <c r="K312" s="724"/>
      <c r="L312" s="731">
        <f>C181</f>
        <v>0</v>
      </c>
      <c r="M312" s="731">
        <f t="shared" si="106"/>
        <v>0</v>
      </c>
      <c r="N312" s="731">
        <f t="shared" si="107"/>
        <v>0</v>
      </c>
      <c r="O312" s="731">
        <f t="shared" si="108"/>
        <v>0</v>
      </c>
      <c r="P312" s="731">
        <f t="shared" si="109"/>
        <v>0</v>
      </c>
      <c r="Q312" s="731">
        <f t="shared" si="110"/>
        <v>0</v>
      </c>
      <c r="R312" s="731">
        <f t="shared" si="111"/>
        <v>0</v>
      </c>
      <c r="S312" s="731">
        <f t="shared" si="112"/>
        <v>0</v>
      </c>
      <c r="T312" s="731">
        <f t="shared" si="113"/>
        <v>0</v>
      </c>
      <c r="U312" s="731">
        <f t="shared" si="114"/>
        <v>0</v>
      </c>
    </row>
    <row r="313" spans="1:21">
      <c r="A313" s="1"/>
      <c r="B313" s="721" t="str">
        <f>$B$301&amp;" - "&amp;B157</f>
        <v>Shock Scenario - Commercial Bank Loans (maturity 1 to 5 years, including Agric Loans, Infrastructure Loans, and MSMEDF)</v>
      </c>
      <c r="C313" s="724"/>
      <c r="D313" s="724"/>
      <c r="E313" s="724"/>
      <c r="F313" s="724"/>
      <c r="G313" s="724"/>
      <c r="H313" s="724"/>
      <c r="I313" s="724"/>
      <c r="J313" s="724"/>
      <c r="K313" s="724"/>
      <c r="L313" s="731">
        <f>S1_ShockInterestRate!G64</f>
        <v>0.11</v>
      </c>
      <c r="M313" s="732">
        <f t="shared" ref="M313" si="115">L313</f>
        <v>0.11</v>
      </c>
      <c r="N313" s="732">
        <f t="shared" ref="N313" si="116">M313</f>
        <v>0.11</v>
      </c>
      <c r="O313" s="732">
        <f t="shared" ref="O313" si="117">N313</f>
        <v>0.11</v>
      </c>
      <c r="P313" s="732">
        <f t="shared" ref="P313" si="118">O313</f>
        <v>0.11</v>
      </c>
      <c r="Q313" s="732">
        <f t="shared" ref="Q313" si="119">P313</f>
        <v>0.11</v>
      </c>
      <c r="R313" s="732">
        <f t="shared" ref="R313" si="120">Q313</f>
        <v>0.11</v>
      </c>
      <c r="S313" s="732">
        <f t="shared" ref="S313" si="121">R313</f>
        <v>0.11</v>
      </c>
      <c r="T313" s="732">
        <f t="shared" ref="T313" si="122">S313</f>
        <v>0.11</v>
      </c>
      <c r="U313" s="732">
        <f t="shared" ref="U313" si="123">T313</f>
        <v>0.11</v>
      </c>
    </row>
    <row r="314" spans="1:21">
      <c r="B314" s="721" t="str">
        <f t="shared" ref="B314:B317" si="124">$B$301&amp;" - "&amp;B158</f>
        <v>Shock Scenario - Commercial Bank Loans (maturity 6 years or longer, including Agric Loans, Infrastructure Loans, and MSMEDF)</v>
      </c>
      <c r="C314" s="724"/>
      <c r="D314" s="724"/>
      <c r="E314" s="724"/>
      <c r="F314" s="724"/>
      <c r="G314" s="724"/>
      <c r="H314" s="724"/>
      <c r="I314" s="724"/>
      <c r="J314" s="724"/>
      <c r="K314" s="724"/>
      <c r="L314" s="731">
        <f>S1_ShockInterestRate!G65</f>
        <v>0.13999999999999999</v>
      </c>
      <c r="M314" s="732">
        <f t="shared" ref="M314:U314" si="125">L314</f>
        <v>0.13999999999999999</v>
      </c>
      <c r="N314" s="732">
        <f t="shared" si="125"/>
        <v>0.13999999999999999</v>
      </c>
      <c r="O314" s="732">
        <f t="shared" si="125"/>
        <v>0.13999999999999999</v>
      </c>
      <c r="P314" s="732">
        <f t="shared" si="125"/>
        <v>0.13999999999999999</v>
      </c>
      <c r="Q314" s="732">
        <f t="shared" si="125"/>
        <v>0.13999999999999999</v>
      </c>
      <c r="R314" s="732">
        <f t="shared" si="125"/>
        <v>0.13999999999999999</v>
      </c>
      <c r="S314" s="732">
        <f t="shared" si="125"/>
        <v>0.13999999999999999</v>
      </c>
      <c r="T314" s="732">
        <f t="shared" si="125"/>
        <v>0.13999999999999999</v>
      </c>
      <c r="U314" s="732">
        <f t="shared" si="125"/>
        <v>0.13999999999999999</v>
      </c>
    </row>
    <row r="315" spans="1:21">
      <c r="B315" s="721" t="str">
        <f t="shared" si="124"/>
        <v>Shock Scenario - State Bonds (maturity 1 to 5 years)</v>
      </c>
      <c r="C315" s="724"/>
      <c r="D315" s="724"/>
      <c r="E315" s="724"/>
      <c r="F315" s="724"/>
      <c r="G315" s="724"/>
      <c r="H315" s="724"/>
      <c r="I315" s="724"/>
      <c r="J315" s="724"/>
      <c r="K315" s="724"/>
      <c r="L315" s="731">
        <f>S1_ShockInterestRate!G66</f>
        <v>0.14499999999999999</v>
      </c>
      <c r="M315" s="732">
        <f t="shared" ref="M315:U315" si="126">L315</f>
        <v>0.14499999999999999</v>
      </c>
      <c r="N315" s="732">
        <f t="shared" si="126"/>
        <v>0.14499999999999999</v>
      </c>
      <c r="O315" s="732">
        <f t="shared" si="126"/>
        <v>0.14499999999999999</v>
      </c>
      <c r="P315" s="732">
        <f t="shared" si="126"/>
        <v>0.14499999999999999</v>
      </c>
      <c r="Q315" s="732">
        <f t="shared" si="126"/>
        <v>0.14499999999999999</v>
      </c>
      <c r="R315" s="732">
        <f t="shared" si="126"/>
        <v>0.14499999999999999</v>
      </c>
      <c r="S315" s="732">
        <f t="shared" si="126"/>
        <v>0.14499999999999999</v>
      </c>
      <c r="T315" s="732">
        <f t="shared" si="126"/>
        <v>0.14499999999999999</v>
      </c>
      <c r="U315" s="732">
        <f t="shared" si="126"/>
        <v>0.14499999999999999</v>
      </c>
    </row>
    <row r="316" spans="1:21">
      <c r="B316" s="721" t="str">
        <f t="shared" si="124"/>
        <v>Shock Scenario - State Bonds (maturity 6 years or longer)</v>
      </c>
      <c r="C316" s="724"/>
      <c r="D316" s="724"/>
      <c r="E316" s="724"/>
      <c r="F316" s="724"/>
      <c r="G316" s="724"/>
      <c r="H316" s="724"/>
      <c r="I316" s="724"/>
      <c r="J316" s="724"/>
      <c r="K316" s="724"/>
      <c r="L316" s="731">
        <f>S1_ShockInterestRate!G67</f>
        <v>0.13500000000000001</v>
      </c>
      <c r="M316" s="732">
        <f t="shared" ref="M316:U316" si="127">L316</f>
        <v>0.13500000000000001</v>
      </c>
      <c r="N316" s="732">
        <f t="shared" si="127"/>
        <v>0.13500000000000001</v>
      </c>
      <c r="O316" s="732">
        <f t="shared" si="127"/>
        <v>0.13500000000000001</v>
      </c>
      <c r="P316" s="732">
        <f t="shared" si="127"/>
        <v>0.13500000000000001</v>
      </c>
      <c r="Q316" s="732">
        <f t="shared" si="127"/>
        <v>0.13500000000000001</v>
      </c>
      <c r="R316" s="732">
        <f t="shared" si="127"/>
        <v>0.13500000000000001</v>
      </c>
      <c r="S316" s="732">
        <f t="shared" si="127"/>
        <v>0.13500000000000001</v>
      </c>
      <c r="T316" s="732">
        <f t="shared" si="127"/>
        <v>0.13500000000000001</v>
      </c>
      <c r="U316" s="732">
        <f t="shared" si="127"/>
        <v>0.13500000000000001</v>
      </c>
    </row>
    <row r="317" spans="1:21">
      <c r="B317" s="721" t="str">
        <f t="shared" si="124"/>
        <v>Shock Scenario - Other Domestic Financing</v>
      </c>
      <c r="C317" s="724"/>
      <c r="D317" s="724"/>
      <c r="E317" s="724"/>
      <c r="F317" s="724"/>
      <c r="G317" s="724"/>
      <c r="H317" s="724"/>
      <c r="I317" s="724"/>
      <c r="J317" s="724"/>
      <c r="K317" s="724"/>
      <c r="L317" s="731">
        <f>S1_ShockInterestRate!G68</f>
        <v>0.02</v>
      </c>
      <c r="M317" s="732">
        <f t="shared" ref="M317:M320" si="128">L317</f>
        <v>0.02</v>
      </c>
      <c r="N317" s="732">
        <f t="shared" ref="N317:N320" si="129">M317</f>
        <v>0.02</v>
      </c>
      <c r="O317" s="732">
        <f t="shared" ref="O317:O320" si="130">N317</f>
        <v>0.02</v>
      </c>
      <c r="P317" s="732">
        <f t="shared" ref="P317:P320" si="131">O317</f>
        <v>0.02</v>
      </c>
      <c r="Q317" s="732">
        <f t="shared" ref="Q317:Q320" si="132">P317</f>
        <v>0.02</v>
      </c>
      <c r="R317" s="732">
        <f t="shared" ref="R317:R320" si="133">Q317</f>
        <v>0.02</v>
      </c>
      <c r="S317" s="732">
        <f t="shared" ref="S317:S320" si="134">R317</f>
        <v>0.02</v>
      </c>
      <c r="T317" s="732">
        <f t="shared" ref="T317:T320" si="135">S317</f>
        <v>0.02</v>
      </c>
      <c r="U317" s="732">
        <f t="shared" ref="U317:U320" si="136">T317</f>
        <v>0.02</v>
      </c>
    </row>
    <row r="318" spans="1:21">
      <c r="B318" s="721" t="str">
        <f>$B$301&amp;" - "&amp;B163</f>
        <v>Shock Scenario - External Financing - Concessional Loans (e.g., World Bank, African Development Bank)</v>
      </c>
      <c r="C318" s="724"/>
      <c r="D318" s="724"/>
      <c r="E318" s="730" t="s">
        <v>552</v>
      </c>
      <c r="F318" s="724"/>
      <c r="G318" s="724"/>
      <c r="H318" s="724"/>
      <c r="I318" s="724"/>
      <c r="J318" s="724"/>
      <c r="K318" s="724"/>
      <c r="L318" s="733">
        <f>S1_ShockInterestRate!G70</f>
        <v>2.4698747200185413E-2</v>
      </c>
      <c r="M318" s="733">
        <f t="shared" si="128"/>
        <v>2.4698747200185413E-2</v>
      </c>
      <c r="N318" s="733">
        <f t="shared" si="129"/>
        <v>2.4698747200185413E-2</v>
      </c>
      <c r="O318" s="733">
        <f t="shared" si="130"/>
        <v>2.4698747200185413E-2</v>
      </c>
      <c r="P318" s="733">
        <f t="shared" si="131"/>
        <v>2.4698747200185413E-2</v>
      </c>
      <c r="Q318" s="733">
        <f t="shared" si="132"/>
        <v>2.4698747200185413E-2</v>
      </c>
      <c r="R318" s="733">
        <f t="shared" si="133"/>
        <v>2.4698747200185413E-2</v>
      </c>
      <c r="S318" s="733">
        <f t="shared" si="134"/>
        <v>2.4698747200185413E-2</v>
      </c>
      <c r="T318" s="733">
        <f t="shared" si="135"/>
        <v>2.4698747200185413E-2</v>
      </c>
      <c r="U318" s="733">
        <f t="shared" si="136"/>
        <v>2.4698747200185413E-2</v>
      </c>
    </row>
    <row r="319" spans="1:21">
      <c r="B319" s="721" t="str">
        <f t="shared" ref="B319:B320" si="137">$B$301&amp;" - "&amp;B164</f>
        <v>Shock Scenario - External Financing - Bilateral Loans</v>
      </c>
      <c r="C319" s="724"/>
      <c r="D319" s="724"/>
      <c r="E319" s="730" t="s">
        <v>552</v>
      </c>
      <c r="F319" s="724"/>
      <c r="G319" s="724"/>
      <c r="H319" s="724"/>
      <c r="I319" s="724"/>
      <c r="J319" s="724"/>
      <c r="K319" s="724"/>
      <c r="L319" s="733">
        <f>S1_ShockInterestRate!G71</f>
        <v>1.15E-2</v>
      </c>
      <c r="M319" s="733">
        <f t="shared" si="128"/>
        <v>1.15E-2</v>
      </c>
      <c r="N319" s="733">
        <f t="shared" si="129"/>
        <v>1.15E-2</v>
      </c>
      <c r="O319" s="733">
        <f t="shared" si="130"/>
        <v>1.15E-2</v>
      </c>
      <c r="P319" s="733">
        <f t="shared" si="131"/>
        <v>1.15E-2</v>
      </c>
      <c r="Q319" s="733">
        <f t="shared" si="132"/>
        <v>1.15E-2</v>
      </c>
      <c r="R319" s="733">
        <f t="shared" si="133"/>
        <v>1.15E-2</v>
      </c>
      <c r="S319" s="733">
        <f t="shared" si="134"/>
        <v>1.15E-2</v>
      </c>
      <c r="T319" s="733">
        <f t="shared" si="135"/>
        <v>1.15E-2</v>
      </c>
      <c r="U319" s="733">
        <f t="shared" si="136"/>
        <v>1.15E-2</v>
      </c>
    </row>
    <row r="320" spans="1:21">
      <c r="B320" s="721" t="str">
        <f t="shared" si="137"/>
        <v>Shock Scenario - Other External Financing</v>
      </c>
      <c r="C320" s="724"/>
      <c r="D320" s="724"/>
      <c r="E320" s="730" t="s">
        <v>552</v>
      </c>
      <c r="F320" s="724"/>
      <c r="G320" s="724"/>
      <c r="H320" s="724"/>
      <c r="I320" s="724"/>
      <c r="J320" s="724"/>
      <c r="K320" s="724"/>
      <c r="L320" s="733">
        <f>S1_ShockInterestRate!G72</f>
        <v>0</v>
      </c>
      <c r="M320" s="733">
        <f t="shared" si="128"/>
        <v>0</v>
      </c>
      <c r="N320" s="733">
        <f t="shared" si="129"/>
        <v>0</v>
      </c>
      <c r="O320" s="733">
        <f t="shared" si="130"/>
        <v>0</v>
      </c>
      <c r="P320" s="733">
        <f t="shared" si="131"/>
        <v>0</v>
      </c>
      <c r="Q320" s="733">
        <f t="shared" si="132"/>
        <v>0</v>
      </c>
      <c r="R320" s="733">
        <f t="shared" si="133"/>
        <v>0</v>
      </c>
      <c r="S320" s="733">
        <f t="shared" si="134"/>
        <v>0</v>
      </c>
      <c r="T320" s="733">
        <f t="shared" si="135"/>
        <v>0</v>
      </c>
      <c r="U320" s="733">
        <f t="shared" si="136"/>
        <v>0</v>
      </c>
    </row>
    <row r="321" spans="2:21">
      <c r="B321" s="724"/>
      <c r="C321" s="724"/>
      <c r="D321" s="724"/>
      <c r="E321" s="724"/>
      <c r="F321" s="724"/>
      <c r="G321" s="724"/>
      <c r="H321" s="724"/>
      <c r="I321" s="724"/>
      <c r="J321" s="724"/>
      <c r="K321" s="724"/>
      <c r="L321" s="726"/>
      <c r="M321" s="725"/>
      <c r="N321" s="725"/>
      <c r="O321" s="725"/>
      <c r="P321" s="725"/>
      <c r="Q321" s="725"/>
      <c r="R321" s="725"/>
      <c r="S321" s="725"/>
      <c r="T321" s="725"/>
      <c r="U321" s="725"/>
    </row>
    <row r="322" spans="2:21">
      <c r="B322" s="729" t="s">
        <v>553</v>
      </c>
      <c r="C322" s="724"/>
      <c r="D322" s="724"/>
      <c r="E322" s="724"/>
      <c r="F322" s="724"/>
      <c r="G322" s="724"/>
      <c r="H322" s="724"/>
      <c r="I322" s="724"/>
      <c r="J322" s="724"/>
      <c r="K322" s="724"/>
      <c r="L322" s="726"/>
      <c r="M322" s="725"/>
      <c r="N322" s="725"/>
      <c r="O322" s="725"/>
      <c r="P322" s="725"/>
      <c r="Q322" s="725"/>
      <c r="R322" s="725"/>
      <c r="S322" s="725"/>
      <c r="T322" s="725"/>
      <c r="U322" s="725"/>
    </row>
    <row r="323" spans="2:21">
      <c r="B323" s="721" t="s">
        <v>548</v>
      </c>
      <c r="C323" s="724"/>
      <c r="D323" s="724"/>
      <c r="E323" s="724"/>
      <c r="F323" s="724"/>
      <c r="G323" s="724"/>
      <c r="H323" s="724"/>
      <c r="I323" s="724"/>
      <c r="J323" s="724"/>
      <c r="K323" s="724"/>
      <c r="L323" s="727">
        <f>S1_Baseline!L13-S1_Baseline!L25</f>
        <v>125517.53455299999</v>
      </c>
      <c r="M323" s="727">
        <f ca="1">S1_Baseline!M13-S1_Baseline!M25</f>
        <v>142837.01283875902</v>
      </c>
      <c r="N323" s="727">
        <f ca="1">S1_Baseline!N13-S1_Baseline!N25</f>
        <v>151815.18862099998</v>
      </c>
      <c r="O323" s="727">
        <f ca="1">S1_Baseline!O13-S1_Baseline!O25</f>
        <v>158341.89965000001</v>
      </c>
      <c r="P323" s="727">
        <f ca="1">S1_Baseline!P13-S1_Baseline!P25</f>
        <v>157366.63845461665</v>
      </c>
      <c r="Q323" s="727">
        <f ca="1">S1_Baseline!Q13-S1_Baseline!Q25</f>
        <v>158540.61879669168</v>
      </c>
      <c r="R323" s="727">
        <f ca="1">S1_Baseline!R13-S1_Baseline!R25</f>
        <v>167714.59913876664</v>
      </c>
      <c r="S323" s="727">
        <f ca="1">S1_Baseline!S13-S1_Baseline!S25</f>
        <v>176888.57948084164</v>
      </c>
      <c r="T323" s="727">
        <f ca="1">S1_Baseline!T13-S1_Baseline!T25</f>
        <v>186062.55982291666</v>
      </c>
      <c r="U323" s="727">
        <f ca="1">S1_Baseline!U13-S1_Baseline!U25</f>
        <v>195236.54016499169</v>
      </c>
    </row>
    <row r="324" spans="2:21">
      <c r="B324" s="721" t="s">
        <v>549</v>
      </c>
      <c r="C324" s="724"/>
      <c r="D324" s="724"/>
      <c r="E324" s="724"/>
      <c r="F324" s="724"/>
      <c r="G324" s="724"/>
      <c r="H324" s="724"/>
      <c r="I324" s="724"/>
      <c r="J324" s="724"/>
      <c r="K324" s="724"/>
      <c r="L324" s="727">
        <f>S1_ShockRevenue!L13-S1_ShockRevenue!L25</f>
        <v>125517.53455299999</v>
      </c>
      <c r="M324" s="727">
        <f ca="1">S1_ShockRevenue!M13-S1_ShockRevenue!M25</f>
        <v>130635.07433625903</v>
      </c>
      <c r="N324" s="727">
        <f ca="1">S1_ShockRevenue!N13-S1_ShockRevenue!N25</f>
        <v>139584.13486170498</v>
      </c>
      <c r="O324" s="727">
        <f ca="1">S1_ShockRevenue!O13-S1_ShockRevenue!O25</f>
        <v>145706.18130493502</v>
      </c>
      <c r="P324" s="727">
        <f ca="1">S1_ShockRevenue!P13-S1_ShockRevenue!P25</f>
        <v>144305.43902960335</v>
      </c>
      <c r="Q324" s="727">
        <f ca="1">S1_ShockRevenue!Q13-S1_ShockRevenue!Q25</f>
        <v>144546.76756713833</v>
      </c>
      <c r="R324" s="727">
        <f ca="1">S1_ShockRevenue!R13-S1_ShockRevenue!R25</f>
        <v>152788.09610467334</v>
      </c>
      <c r="S324" s="727">
        <f ca="1">S1_ShockRevenue!S13-S1_ShockRevenue!S25</f>
        <v>161029.42464220832</v>
      </c>
      <c r="T324" s="727">
        <f ca="1">S1_ShockRevenue!T13-S1_ShockRevenue!T25</f>
        <v>169270.75317974333</v>
      </c>
      <c r="U324" s="727">
        <f ca="1">S1_ShockRevenue!U13-S1_ShockRevenue!U25</f>
        <v>177512.08171727831</v>
      </c>
    </row>
    <row r="325" spans="2:21">
      <c r="B325" s="721" t="s">
        <v>545</v>
      </c>
      <c r="C325" s="724"/>
      <c r="D325" s="724"/>
      <c r="E325" s="724"/>
      <c r="F325" s="724"/>
      <c r="G325" s="724"/>
      <c r="H325" s="724"/>
      <c r="I325" s="724"/>
      <c r="J325" s="724"/>
      <c r="K325" s="724"/>
      <c r="L325" s="724"/>
      <c r="M325" s="728">
        <f ca="1">M324/M323</f>
        <v>0.9145743931492456</v>
      </c>
      <c r="N325" s="728">
        <f t="shared" ref="N325:U325" ca="1" si="138">N324/N323</f>
        <v>0.91943458444181569</v>
      </c>
      <c r="O325" s="728">
        <f t="shared" ca="1" si="138"/>
        <v>0.92019978051927465</v>
      </c>
      <c r="P325" s="728">
        <f t="shared" ca="1" si="138"/>
        <v>0.91700147151087519</v>
      </c>
      <c r="Q325" s="728">
        <f t="shared" ca="1" si="138"/>
        <v>0.91173333789305633</v>
      </c>
      <c r="R325" s="728">
        <f t="shared" ca="1" si="138"/>
        <v>0.91100057412567192</v>
      </c>
      <c r="S325" s="728">
        <f t="shared" ca="1" si="138"/>
        <v>0.91034381707864309</v>
      </c>
      <c r="T325" s="728">
        <f t="shared" ca="1" si="138"/>
        <v>0.90975182401470356</v>
      </c>
      <c r="U325" s="728">
        <f t="shared" ca="1" si="138"/>
        <v>0.90921546533894382</v>
      </c>
    </row>
    <row r="326" spans="2:21">
      <c r="B326" s="724"/>
      <c r="C326" s="724"/>
      <c r="D326" s="724"/>
      <c r="E326" s="724"/>
      <c r="F326" s="724"/>
      <c r="G326" s="724"/>
      <c r="H326" s="724"/>
      <c r="I326" s="724"/>
      <c r="J326" s="724"/>
      <c r="K326" s="724"/>
      <c r="L326" s="724"/>
      <c r="M326" s="724"/>
      <c r="N326" s="724"/>
      <c r="O326" s="724"/>
      <c r="P326" s="724"/>
      <c r="Q326" s="724"/>
      <c r="R326" s="724"/>
      <c r="S326" s="724"/>
      <c r="T326" s="724"/>
      <c r="U326" s="724"/>
    </row>
    <row r="327" spans="2:21">
      <c r="B327" s="729" t="s">
        <v>554</v>
      </c>
      <c r="C327" s="724"/>
      <c r="D327" s="724"/>
      <c r="E327" s="724"/>
      <c r="F327" s="724"/>
      <c r="G327" s="724"/>
      <c r="H327" s="724"/>
      <c r="I327" s="724"/>
      <c r="J327" s="724"/>
      <c r="K327" s="724"/>
      <c r="L327" s="724"/>
      <c r="M327" s="724"/>
      <c r="N327" s="724"/>
      <c r="O327" s="724"/>
      <c r="P327" s="724"/>
      <c r="Q327" s="724"/>
      <c r="R327" s="724"/>
      <c r="S327" s="724"/>
      <c r="T327" s="724"/>
      <c r="U327" s="724"/>
    </row>
    <row r="328" spans="2:21">
      <c r="B328" s="721" t="s">
        <v>548</v>
      </c>
      <c r="C328" s="724"/>
      <c r="D328" s="724"/>
      <c r="E328" s="724"/>
      <c r="F328" s="724"/>
      <c r="G328" s="724"/>
      <c r="H328" s="724"/>
      <c r="I328" s="724"/>
      <c r="J328" s="724"/>
      <c r="K328" s="724"/>
      <c r="L328" s="727">
        <f>S1_Baseline!L30-S1_Baseline!L33-S1_Baseline!L38</f>
        <v>132934.83933235999</v>
      </c>
      <c r="M328" s="727">
        <f ca="1">S1_Baseline!M30-S1_Baseline!M33-S1_Baseline!M38</f>
        <v>145412.99166100001</v>
      </c>
      <c r="N328" s="727">
        <f ca="1">S1_Baseline!N30-S1_Baseline!N33-S1_Baseline!N38</f>
        <v>149646.10195863</v>
      </c>
      <c r="O328" s="727">
        <f ca="1">S1_Baseline!O30-S1_Baseline!O33-S1_Baseline!O38</f>
        <v>150642.64179703998</v>
      </c>
      <c r="P328" s="727">
        <f ca="1">S1_Baseline!P30-S1_Baseline!P33-S1_Baseline!P38</f>
        <v>159741.86955633329</v>
      </c>
      <c r="Q328" s="727">
        <f ca="1">S1_Baseline!Q30-S1_Baseline!Q33-S1_Baseline!Q38</f>
        <v>167874.54413583328</v>
      </c>
      <c r="R328" s="727">
        <f ca="1">S1_Baseline!R30-S1_Baseline!R33-S1_Baseline!R38</f>
        <v>173007.21871533329</v>
      </c>
      <c r="S328" s="727">
        <f ca="1">S1_Baseline!S30-S1_Baseline!S33-S1_Baseline!S38</f>
        <v>178139.89329483331</v>
      </c>
      <c r="T328" s="727">
        <f ca="1">S1_Baseline!T30-S1_Baseline!T33-S1_Baseline!T38</f>
        <v>183272.5678743333</v>
      </c>
      <c r="U328" s="727">
        <f ca="1">S1_Baseline!U30-S1_Baseline!U33-S1_Baseline!U38</f>
        <v>188405.24245383329</v>
      </c>
    </row>
    <row r="329" spans="2:21">
      <c r="B329" s="721" t="s">
        <v>549</v>
      </c>
      <c r="C329" s="724"/>
      <c r="D329" s="724"/>
      <c r="E329" s="724"/>
      <c r="F329" s="724"/>
      <c r="G329" s="724"/>
      <c r="H329" s="724"/>
      <c r="I329" s="724"/>
      <c r="J329" s="724"/>
      <c r="K329" s="724"/>
      <c r="L329" s="727">
        <f>S1_ShockExpenditure!L30-S1_ShockExpenditure!L33-S1_ShockExpenditure!L38</f>
        <v>132934.83933235999</v>
      </c>
      <c r="M329" s="727">
        <f ca="1">S1_ShockExpenditure!M30-S1_ShockExpenditure!M33-S1_ShockExpenditure!M38</f>
        <v>159954.29082710002</v>
      </c>
      <c r="N329" s="727">
        <f ca="1">S1_ShockExpenditure!N30-S1_ShockExpenditure!N33-S1_ShockExpenditure!N38</f>
        <v>164610.71215449303</v>
      </c>
      <c r="O329" s="727">
        <f ca="1">S1_ShockExpenditure!O30-S1_ShockExpenditure!O33-S1_ShockExpenditure!O38</f>
        <v>165706.90597674402</v>
      </c>
      <c r="P329" s="727">
        <f ca="1">S1_ShockExpenditure!P30-S1_ShockExpenditure!P33-S1_ShockExpenditure!P38</f>
        <v>175716.05651196666</v>
      </c>
      <c r="Q329" s="727">
        <f ca="1">S1_ShockExpenditure!Q30-S1_ShockExpenditure!Q33-S1_ShockExpenditure!Q38</f>
        <v>184661.99854941666</v>
      </c>
      <c r="R329" s="727">
        <f ca="1">S1_ShockExpenditure!R30-S1_ShockExpenditure!R33-S1_ShockExpenditure!R38</f>
        <v>190307.94058686664</v>
      </c>
      <c r="S329" s="727">
        <f ca="1">S1_ShockExpenditure!S30-S1_ShockExpenditure!S33-S1_ShockExpenditure!S38</f>
        <v>195953.88262431667</v>
      </c>
      <c r="T329" s="727">
        <f ca="1">S1_ShockExpenditure!T30-S1_ShockExpenditure!T33-S1_ShockExpenditure!T38</f>
        <v>201599.82466176662</v>
      </c>
      <c r="U329" s="727">
        <f ca="1">S1_ShockExpenditure!U30-S1_ShockExpenditure!U33-S1_ShockExpenditure!U38</f>
        <v>207245.76669921665</v>
      </c>
    </row>
    <row r="330" spans="2:21">
      <c r="B330" s="721" t="s">
        <v>545</v>
      </c>
      <c r="C330" s="724"/>
      <c r="D330" s="724"/>
      <c r="E330" s="724"/>
      <c r="F330" s="724"/>
      <c r="G330" s="724"/>
      <c r="H330" s="724"/>
      <c r="I330" s="724"/>
      <c r="J330" s="724"/>
      <c r="K330" s="724"/>
      <c r="L330" s="724"/>
      <c r="M330" s="728">
        <f ca="1">M329/M328</f>
        <v>1.1000000000000001</v>
      </c>
      <c r="N330" s="728">
        <f t="shared" ref="N330" ca="1" si="139">N329/N328</f>
        <v>1.1000000000000003</v>
      </c>
      <c r="O330" s="728">
        <f t="shared" ref="O330" ca="1" si="140">O329/O328</f>
        <v>1.1000000000000003</v>
      </c>
      <c r="P330" s="728">
        <f t="shared" ref="P330" ca="1" si="141">P329/P328</f>
        <v>1.1000000000000003</v>
      </c>
      <c r="Q330" s="728">
        <f t="shared" ref="Q330" ca="1" si="142">Q329/Q328</f>
        <v>1.1000000000000003</v>
      </c>
      <c r="R330" s="728">
        <f t="shared" ref="R330" ca="1" si="143">R329/R328</f>
        <v>1.1000000000000001</v>
      </c>
      <c r="S330" s="728">
        <f t="shared" ref="S330" ca="1" si="144">S329/S328</f>
        <v>1.1000000000000001</v>
      </c>
      <c r="T330" s="728">
        <f t="shared" ref="T330" ca="1" si="145">T329/T328</f>
        <v>1.0999999999999999</v>
      </c>
      <c r="U330" s="728">
        <f t="shared" ref="U330" ca="1" si="146">U329/U328</f>
        <v>1.1000000000000001</v>
      </c>
    </row>
  </sheetData>
  <pageMargins left="0.7" right="0.7" top="0.75" bottom="0.75" header="0.3" footer="0.3"/>
  <pageSetup orientation="portrait" r:id="rId1"/>
  <ignoredErrors>
    <ignoredError sqref="B192 B222 B252 B268 B238 B208 B178" formula="1"/>
  </ignoredErrors>
  <extLst>
    <ext xmlns:x14="http://schemas.microsoft.com/office/spreadsheetml/2009/9/main" uri="{CCE6A557-97BC-4b89-ADB6-D9C93CAAB3DF}">
      <x14:dataValidations xmlns:xm="http://schemas.microsoft.com/office/excel/2006/main" count="1">
        <x14:dataValidation type="list" allowBlank="1" showInputMessage="1" showErrorMessage="1">
          <x14:formula1>
            <xm:f>ListofStates!$B$3:$B$38</xm:f>
          </x14:formula1>
          <xm:sqref>C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F89"/>
  <sheetViews>
    <sheetView zoomScale="70" zoomScaleNormal="70" zoomScaleSheetLayoutView="90" workbookViewId="0">
      <pane xSplit="3" ySplit="2" topLeftCell="D3" activePane="bottomRight" state="frozen"/>
      <selection activeCell="E76" sqref="E76"/>
      <selection pane="topRight" activeCell="E76" sqref="E76"/>
      <selection pane="bottomLeft" activeCell="E76" sqref="E76"/>
      <selection pane="bottomRight" activeCell="C71" sqref="C71"/>
    </sheetView>
  </sheetViews>
  <sheetFormatPr defaultColWidth="11.42578125" defaultRowHeight="15"/>
  <cols>
    <col min="1" max="1" width="3.5703125" style="363" customWidth="1"/>
    <col min="2" max="2" width="34.42578125" style="363" customWidth="1"/>
    <col min="3" max="3" width="82.42578125" style="363" customWidth="1"/>
    <col min="4" max="4" width="131.42578125" style="363" customWidth="1"/>
    <col min="5" max="5" width="39.5703125" style="384" bestFit="1" customWidth="1"/>
    <col min="6" max="16384" width="11.42578125" style="349"/>
  </cols>
  <sheetData>
    <row r="1" spans="1:6" s="346" customFormat="1" ht="12.75">
      <c r="B1" s="636">
        <f>DataRequest!C5</f>
        <v>2021</v>
      </c>
      <c r="C1" s="347"/>
      <c r="D1" s="347"/>
      <c r="E1" s="350"/>
    </row>
    <row r="2" spans="1:6" s="346" customFormat="1" ht="12.75">
      <c r="C2" s="347"/>
      <c r="D2" s="365" t="s">
        <v>240</v>
      </c>
      <c r="E2" s="365" t="s">
        <v>249</v>
      </c>
    </row>
    <row r="3" spans="1:6">
      <c r="A3" s="349"/>
      <c r="B3" s="338" t="s">
        <v>244</v>
      </c>
      <c r="C3" s="338"/>
      <c r="D3" s="339"/>
      <c r="E3" s="373"/>
    </row>
    <row r="4" spans="1:6" s="347" customFormat="1" ht="12.75">
      <c r="A4" s="350"/>
      <c r="B4" s="76" t="s">
        <v>239</v>
      </c>
      <c r="C4" s="347" t="s">
        <v>51</v>
      </c>
      <c r="D4" s="367"/>
      <c r="E4" s="374"/>
      <c r="F4" s="353"/>
    </row>
    <row r="5" spans="1:6" s="347" customFormat="1" ht="12.75">
      <c r="A5" s="350"/>
      <c r="B5" s="350"/>
      <c r="D5" s="352"/>
      <c r="E5" s="375"/>
      <c r="F5" s="353"/>
    </row>
    <row r="6" spans="1:6">
      <c r="A6" s="349"/>
      <c r="B6" s="74" t="s">
        <v>197</v>
      </c>
      <c r="C6" s="348" t="s">
        <v>197</v>
      </c>
      <c r="D6" s="352"/>
      <c r="E6" s="375"/>
    </row>
    <row r="7" spans="1:6">
      <c r="A7" s="354"/>
      <c r="B7" s="340"/>
      <c r="C7" s="355" t="str">
        <f>DataRequest!B120</f>
        <v>1. Gross Statutory Allocation  ('gross' means with no deductions; do not include VAT Allocation here)</v>
      </c>
      <c r="D7" s="367"/>
      <c r="E7" s="374"/>
    </row>
    <row r="8" spans="1:6">
      <c r="A8" s="354"/>
      <c r="B8" s="340"/>
      <c r="C8" s="472" t="str">
        <f>DataRequest!B121</f>
        <v xml:space="preserve">1.a. of which Net Statutory Allocation  ('net' means of deductions) </v>
      </c>
      <c r="D8" s="367"/>
      <c r="E8" s="374"/>
    </row>
    <row r="9" spans="1:6">
      <c r="A9" s="354"/>
      <c r="B9" s="340"/>
      <c r="C9" s="472" t="str">
        <f>DataRequest!B122</f>
        <v>1.b. of which Deductions</v>
      </c>
      <c r="D9" s="105"/>
      <c r="E9" s="376"/>
    </row>
    <row r="10" spans="1:6">
      <c r="A10" s="349"/>
      <c r="B10" s="341"/>
      <c r="C10" s="355" t="str">
        <f>DataRequest!B123</f>
        <v>2. Derivation (if applicable to the State)</v>
      </c>
      <c r="D10" s="105"/>
      <c r="E10" s="376"/>
    </row>
    <row r="11" spans="1:6">
      <c r="A11" s="349"/>
      <c r="B11" s="341"/>
      <c r="C11" s="355" t="str">
        <f>DataRequest!B124</f>
        <v>3. Other FAAC transfers (exchange rate gain, augmentation, others)</v>
      </c>
      <c r="D11" s="105"/>
      <c r="E11" s="376"/>
    </row>
    <row r="12" spans="1:6">
      <c r="A12" s="356"/>
      <c r="B12" s="342"/>
      <c r="C12" s="355" t="str">
        <f>DataRequest!B125</f>
        <v>4. VAT Allocation</v>
      </c>
      <c r="D12" s="105"/>
      <c r="E12" s="376"/>
    </row>
    <row r="13" spans="1:6">
      <c r="A13" s="349"/>
      <c r="B13" s="341"/>
      <c r="C13" s="355" t="str">
        <f>DataRequest!B126</f>
        <v>5. IGR</v>
      </c>
      <c r="D13" s="367"/>
      <c r="E13" s="374"/>
    </row>
    <row r="14" spans="1:6" s="357" customFormat="1" ht="12.75">
      <c r="B14" s="343"/>
      <c r="C14" s="355" t="str">
        <f>DataRequest!B127</f>
        <v>6. Capital Receipts</v>
      </c>
      <c r="D14" s="105"/>
      <c r="E14" s="376"/>
    </row>
    <row r="15" spans="1:6">
      <c r="A15" s="349"/>
      <c r="B15" s="341"/>
      <c r="C15" s="472" t="str">
        <f>DataRequest!B128</f>
        <v>6.a. Grants</v>
      </c>
      <c r="D15" s="105"/>
      <c r="E15" s="376"/>
    </row>
    <row r="16" spans="1:6" s="357" customFormat="1" ht="12.75">
      <c r="B16" s="343"/>
      <c r="C16" s="472" t="str">
        <f>DataRequest!B129</f>
        <v>6.b. Sales of Government Assets and Privatization Proceeds</v>
      </c>
      <c r="D16" s="105"/>
      <c r="E16" s="376"/>
    </row>
    <row r="17" spans="1:5">
      <c r="A17" s="349"/>
      <c r="B17" s="341"/>
      <c r="C17" s="472" t="str">
        <f>DataRequest!B130</f>
        <v>6.c. Other Non-Debt Creating Capital Receipts</v>
      </c>
      <c r="D17" s="105"/>
      <c r="E17" s="376"/>
    </row>
    <row r="18" spans="1:5">
      <c r="A18" s="349"/>
      <c r="B18" s="349"/>
      <c r="C18" s="358"/>
      <c r="D18" s="359"/>
      <c r="E18" s="377"/>
    </row>
    <row r="19" spans="1:5">
      <c r="A19" s="349"/>
      <c r="B19" s="74" t="s">
        <v>198</v>
      </c>
      <c r="C19" s="348" t="s">
        <v>198</v>
      </c>
      <c r="D19" s="359"/>
      <c r="E19" s="377"/>
    </row>
    <row r="20" spans="1:5">
      <c r="A20" s="349"/>
      <c r="B20" s="341"/>
      <c r="C20" s="355" t="str">
        <f>DataRequest!B137</f>
        <v>1. Personnel costs (Salaries, Pensions, Civil Servant Social Benefits, other)</v>
      </c>
      <c r="D20" s="368"/>
      <c r="E20" s="378"/>
    </row>
    <row r="21" spans="1:5">
      <c r="A21" s="354"/>
      <c r="B21" s="340"/>
      <c r="C21" s="355" t="str">
        <f>DataRequest!B138</f>
        <v>2. Overhead costs</v>
      </c>
      <c r="D21" s="369"/>
      <c r="E21" s="379"/>
    </row>
    <row r="22" spans="1:5">
      <c r="A22" s="349"/>
      <c r="B22" s="341"/>
      <c r="C22" s="355" t="str">
        <f>DataRequest!B139</f>
        <v>3. Interest Payments (Public Debt Charges, including interests deducted from FAAC Allocation)</v>
      </c>
      <c r="D22" s="369"/>
      <c r="E22" s="379"/>
    </row>
    <row r="23" spans="1:5">
      <c r="A23" s="349"/>
      <c r="B23" s="341"/>
      <c r="C23" s="355" t="str">
        <f>DataRequest!B142</f>
        <v>4. Other Recurrent Expenditure (Excluding Personnel Costs, Overhead Costs and Interest Payments)</v>
      </c>
      <c r="D23" s="367"/>
      <c r="E23" s="374"/>
    </row>
    <row r="24" spans="1:5">
      <c r="A24" s="349"/>
      <c r="B24" s="341"/>
      <c r="C24" s="355" t="str">
        <f>DataRequest!B143</f>
        <v>5. Capital Expenditure</v>
      </c>
      <c r="D24" s="367"/>
      <c r="E24" s="374"/>
    </row>
    <row r="25" spans="1:5">
      <c r="A25" s="349"/>
      <c r="B25" s="349"/>
      <c r="C25" s="358"/>
      <c r="D25" s="359"/>
      <c r="E25" s="377"/>
    </row>
    <row r="26" spans="1:5" s="357" customFormat="1" ht="12.75">
      <c r="B26" s="74" t="s">
        <v>73</v>
      </c>
      <c r="C26" s="348" t="s">
        <v>73</v>
      </c>
      <c r="D26" s="367"/>
      <c r="E26" s="374"/>
    </row>
    <row r="27" spans="1:5">
      <c r="A27" s="349"/>
      <c r="B27" s="349"/>
      <c r="C27" s="347"/>
      <c r="D27" s="359"/>
      <c r="E27" s="377"/>
    </row>
    <row r="28" spans="1:5">
      <c r="A28" s="349"/>
      <c r="B28" s="711" t="s">
        <v>241</v>
      </c>
      <c r="C28" s="351" t="str">
        <f>"Debt Outstanding at end-"&amp;B1-1</f>
        <v>Debt Outstanding at end-2020</v>
      </c>
      <c r="D28" s="360"/>
      <c r="E28" s="381"/>
    </row>
    <row r="29" spans="1:5">
      <c r="A29" s="349"/>
      <c r="B29" s="344"/>
      <c r="C29" s="355" t="s">
        <v>247</v>
      </c>
      <c r="D29" s="370"/>
      <c r="E29" s="382"/>
    </row>
    <row r="30" spans="1:5">
      <c r="A30" s="349"/>
      <c r="B30" s="341"/>
      <c r="C30" s="355" t="s">
        <v>248</v>
      </c>
      <c r="D30" s="370"/>
      <c r="E30" s="382"/>
    </row>
    <row r="31" spans="1:5">
      <c r="A31" s="349"/>
      <c r="B31" s="341"/>
      <c r="C31" s="351" t="str">
        <f>"New debt issued/contracted from "&amp;$B$1&amp;" onwards"</f>
        <v>New debt issued/contracted from 2021 onwards</v>
      </c>
      <c r="D31" s="352"/>
      <c r="E31" s="375"/>
    </row>
    <row r="32" spans="1:5">
      <c r="A32" s="349"/>
      <c r="B32" s="341"/>
      <c r="C32" s="364" t="s">
        <v>242</v>
      </c>
      <c r="D32" s="366" t="s">
        <v>245</v>
      </c>
      <c r="E32" s="380"/>
    </row>
    <row r="33" spans="1:5">
      <c r="A33" s="349"/>
      <c r="B33" s="341"/>
      <c r="C33" s="355" t="str">
        <f>DataRequest!B163</f>
        <v>External Financing - Concessional Loans (e.g., World Bank, African Development Bank)</v>
      </c>
      <c r="D33" s="367"/>
      <c r="E33" s="374"/>
    </row>
    <row r="34" spans="1:5" s="361" customFormat="1" ht="12.75">
      <c r="B34" s="345"/>
      <c r="C34" s="355" t="str">
        <f>DataRequest!B164</f>
        <v>External Financing - Bilateral Loans</v>
      </c>
      <c r="D34" s="371"/>
      <c r="E34" s="371"/>
    </row>
    <row r="35" spans="1:5" s="357" customFormat="1" ht="12.75">
      <c r="A35" s="362"/>
      <c r="B35" s="343"/>
      <c r="C35" s="355" t="str">
        <f>DataRequest!B165</f>
        <v>Other External Financing</v>
      </c>
      <c r="D35" s="105"/>
      <c r="E35" s="376"/>
    </row>
    <row r="36" spans="1:5" s="357" customFormat="1" ht="12.75">
      <c r="A36" s="362"/>
      <c r="B36" s="343"/>
      <c r="C36" s="364" t="s">
        <v>531</v>
      </c>
      <c r="D36" s="366" t="s">
        <v>246</v>
      </c>
      <c r="E36" s="380"/>
    </row>
    <row r="37" spans="1:5" s="357" customFormat="1" ht="12.75">
      <c r="A37" s="362"/>
      <c r="B37" s="343"/>
      <c r="C37" s="355" t="str">
        <f>DataRequest!B157</f>
        <v>Commercial Bank Loans (maturity 1 to 5 years, including Agric Loans, Infrastructure Loans, and MSMEDF)</v>
      </c>
      <c r="D37" s="105"/>
      <c r="E37" s="376"/>
    </row>
    <row r="38" spans="1:5" s="357" customFormat="1" ht="12.75">
      <c r="A38" s="362"/>
      <c r="B38" s="108"/>
      <c r="C38" s="355" t="str">
        <f>DataRequest!B158</f>
        <v>Commercial Bank Loans (maturity 6 years or longer, including Agric Loans, Infrastructure Loans, and MSMEDF)</v>
      </c>
      <c r="D38" s="105"/>
      <c r="E38" s="376"/>
    </row>
    <row r="39" spans="1:5" s="357" customFormat="1" ht="12.75">
      <c r="A39" s="362"/>
      <c r="B39" s="108"/>
      <c r="C39" s="355" t="str">
        <f>DataRequest!B159</f>
        <v>State Bonds (maturity 1 to 5 years)</v>
      </c>
      <c r="D39" s="105"/>
      <c r="E39" s="376"/>
    </row>
    <row r="40" spans="1:5" s="361" customFormat="1" ht="12.75">
      <c r="B40" s="345"/>
      <c r="C40" s="355" t="str">
        <f>DataRequest!B160</f>
        <v>State Bonds (maturity 6 years or longer)</v>
      </c>
      <c r="D40" s="372"/>
      <c r="E40" s="383"/>
    </row>
    <row r="41" spans="1:5" s="357" customFormat="1" ht="12.75">
      <c r="A41" s="362"/>
      <c r="B41" s="108"/>
      <c r="C41" s="355" t="str">
        <f>DataRequest!B161</f>
        <v>Other Domestic Financing</v>
      </c>
      <c r="D41" s="105"/>
      <c r="E41" s="376"/>
    </row>
    <row r="42" spans="1:5" s="357" customFormat="1" ht="12.75">
      <c r="A42" s="362"/>
      <c r="B42" s="362"/>
      <c r="D42" s="352"/>
      <c r="E42" s="375"/>
    </row>
    <row r="43" spans="1:5">
      <c r="A43" s="349"/>
      <c r="B43" s="711" t="s">
        <v>243</v>
      </c>
      <c r="C43" s="348" t="s">
        <v>532</v>
      </c>
      <c r="D43" s="366"/>
      <c r="E43" s="380"/>
    </row>
    <row r="44" spans="1:5">
      <c r="A44" s="349"/>
      <c r="B44" s="711" t="s">
        <v>479</v>
      </c>
      <c r="C44" s="364" t="str">
        <f>"New Domestic Financing in "&amp;DataRequest!$C$4&amp;" "&amp;DataRequest!$C$3</f>
        <v>New Domestic Financing in Million Naira</v>
      </c>
      <c r="D44" s="359"/>
      <c r="E44" s="377"/>
    </row>
    <row r="45" spans="1:5">
      <c r="A45" s="349"/>
      <c r="B45" s="341"/>
      <c r="C45" s="355" t="str">
        <f>DataRequest!B157</f>
        <v>Commercial Bank Loans (maturity 1 to 5 years, including Agric Loans, Infrastructure Loans, and MSMEDF)</v>
      </c>
      <c r="D45" s="369"/>
      <c r="E45" s="379"/>
    </row>
    <row r="46" spans="1:5">
      <c r="A46" s="349"/>
      <c r="B46" s="341"/>
      <c r="C46" s="355" t="str">
        <f>DataRequest!B158</f>
        <v>Commercial Bank Loans (maturity 6 years or longer, including Agric Loans, Infrastructure Loans, and MSMEDF)</v>
      </c>
      <c r="D46" s="369"/>
      <c r="E46" s="379"/>
    </row>
    <row r="47" spans="1:5">
      <c r="A47" s="349"/>
      <c r="B47" s="341"/>
      <c r="C47" s="355" t="str">
        <f>DataRequest!B159</f>
        <v>State Bonds (maturity 1 to 5 years)</v>
      </c>
      <c r="D47" s="369"/>
      <c r="E47" s="379"/>
    </row>
    <row r="48" spans="1:5">
      <c r="A48" s="349"/>
      <c r="B48" s="341"/>
      <c r="C48" s="355" t="str">
        <f>DataRequest!B160</f>
        <v>State Bonds (maturity 6 years or longer)</v>
      </c>
      <c r="D48" s="369"/>
      <c r="E48" s="379"/>
    </row>
    <row r="49" spans="1:5">
      <c r="A49" s="349"/>
      <c r="B49" s="341"/>
      <c r="C49" s="355" t="str">
        <f>DataRequest!B161</f>
        <v>Other Domestic Financing</v>
      </c>
      <c r="D49" s="369"/>
      <c r="E49" s="379"/>
    </row>
    <row r="50" spans="1:5">
      <c r="A50" s="349"/>
      <c r="B50" s="341"/>
      <c r="C50" s="364" t="str">
        <f>"New External Financing in "&amp;DataRequest!$C$4&amp;" US Dollar"</f>
        <v>New External Financing in Million US Dollar</v>
      </c>
      <c r="D50" s="359"/>
      <c r="E50" s="377"/>
    </row>
    <row r="51" spans="1:5">
      <c r="A51" s="349"/>
      <c r="B51" s="341"/>
      <c r="C51" s="355" t="str">
        <f>DataRequest!B163</f>
        <v>External Financing - Concessional Loans (e.g., World Bank, African Development Bank)</v>
      </c>
      <c r="D51" s="369"/>
      <c r="E51" s="379"/>
    </row>
    <row r="52" spans="1:5">
      <c r="A52" s="349"/>
      <c r="B52" s="341"/>
      <c r="C52" s="355" t="str">
        <f>DataRequest!B164</f>
        <v>External Financing - Bilateral Loans</v>
      </c>
      <c r="D52" s="369"/>
      <c r="E52" s="379"/>
    </row>
    <row r="53" spans="1:5">
      <c r="A53" s="349"/>
      <c r="B53" s="341"/>
      <c r="C53" s="355" t="str">
        <f>DataRequest!B165</f>
        <v>Other External Financing</v>
      </c>
      <c r="D53" s="369"/>
      <c r="E53" s="379"/>
    </row>
    <row r="54" spans="1:5" s="357" customFormat="1" ht="12.75">
      <c r="A54" s="362"/>
      <c r="B54" s="362"/>
      <c r="D54" s="352"/>
      <c r="E54" s="375"/>
    </row>
    <row r="55" spans="1:5">
      <c r="A55" s="349"/>
      <c r="B55" s="711" t="s">
        <v>243</v>
      </c>
      <c r="C55" s="348" t="s">
        <v>534</v>
      </c>
      <c r="D55" s="366"/>
      <c r="E55" s="380"/>
    </row>
    <row r="56" spans="1:5">
      <c r="A56" s="349"/>
      <c r="B56" s="711" t="s">
        <v>533</v>
      </c>
      <c r="C56" s="364" t="str">
        <f>C44</f>
        <v>New Domestic Financing in Million Naira</v>
      </c>
      <c r="D56" s="359"/>
      <c r="E56" s="377"/>
    </row>
    <row r="57" spans="1:5">
      <c r="A57" s="349"/>
      <c r="B57" s="341"/>
      <c r="C57" s="355" t="str">
        <f t="shared" ref="C57:C65" si="0">C45</f>
        <v>Commercial Bank Loans (maturity 1 to 5 years, including Agric Loans, Infrastructure Loans, and MSMEDF)</v>
      </c>
      <c r="D57" s="369"/>
      <c r="E57" s="379"/>
    </row>
    <row r="58" spans="1:5">
      <c r="A58" s="349"/>
      <c r="B58" s="341"/>
      <c r="C58" s="355" t="str">
        <f t="shared" si="0"/>
        <v>Commercial Bank Loans (maturity 6 years or longer, including Agric Loans, Infrastructure Loans, and MSMEDF)</v>
      </c>
      <c r="D58" s="369"/>
      <c r="E58" s="379"/>
    </row>
    <row r="59" spans="1:5">
      <c r="A59" s="349"/>
      <c r="B59" s="341"/>
      <c r="C59" s="355" t="str">
        <f t="shared" si="0"/>
        <v>State Bonds (maturity 1 to 5 years)</v>
      </c>
      <c r="D59" s="369"/>
      <c r="E59" s="379"/>
    </row>
    <row r="60" spans="1:5">
      <c r="A60" s="349"/>
      <c r="B60" s="341"/>
      <c r="C60" s="355" t="str">
        <f t="shared" si="0"/>
        <v>State Bonds (maturity 6 years or longer)</v>
      </c>
      <c r="D60" s="369"/>
      <c r="E60" s="379"/>
    </row>
    <row r="61" spans="1:5">
      <c r="A61" s="349"/>
      <c r="B61" s="341"/>
      <c r="C61" s="355" t="str">
        <f t="shared" si="0"/>
        <v>Other Domestic Financing</v>
      </c>
      <c r="D61" s="369"/>
      <c r="E61" s="379"/>
    </row>
    <row r="62" spans="1:5">
      <c r="A62" s="349"/>
      <c r="B62" s="341"/>
      <c r="C62" s="364" t="str">
        <f t="shared" si="0"/>
        <v>New External Financing in Million US Dollar</v>
      </c>
      <c r="D62" s="359"/>
      <c r="E62" s="377"/>
    </row>
    <row r="63" spans="1:5">
      <c r="A63" s="349"/>
      <c r="B63" s="341"/>
      <c r="C63" s="355" t="str">
        <f t="shared" si="0"/>
        <v>External Financing - Concessional Loans (e.g., World Bank, African Development Bank)</v>
      </c>
      <c r="D63" s="369"/>
      <c r="E63" s="379"/>
    </row>
    <row r="64" spans="1:5">
      <c r="A64" s="349"/>
      <c r="B64" s="341"/>
      <c r="C64" s="355" t="str">
        <f t="shared" si="0"/>
        <v>External Financing - Bilateral Loans</v>
      </c>
      <c r="D64" s="369"/>
      <c r="E64" s="379"/>
    </row>
    <row r="65" spans="1:5">
      <c r="A65" s="349"/>
      <c r="B65" s="341"/>
      <c r="C65" s="355" t="str">
        <f t="shared" si="0"/>
        <v>Other External Financing</v>
      </c>
      <c r="D65" s="369"/>
      <c r="E65" s="379"/>
    </row>
    <row r="67" spans="1:5">
      <c r="A67" s="349"/>
      <c r="B67" s="711" t="s">
        <v>243</v>
      </c>
      <c r="C67" s="348" t="s">
        <v>536</v>
      </c>
      <c r="D67" s="366"/>
      <c r="E67" s="380"/>
    </row>
    <row r="68" spans="1:5">
      <c r="A68" s="349"/>
      <c r="B68" s="711" t="s">
        <v>535</v>
      </c>
      <c r="C68" s="364" t="str">
        <f>C56</f>
        <v>New Domestic Financing in Million Naira</v>
      </c>
      <c r="D68" s="359"/>
      <c r="E68" s="377"/>
    </row>
    <row r="69" spans="1:5">
      <c r="A69" s="349"/>
      <c r="B69" s="341"/>
      <c r="C69" s="355" t="str">
        <f t="shared" ref="C69:C77" si="1">C57</f>
        <v>Commercial Bank Loans (maturity 1 to 5 years, including Agric Loans, Infrastructure Loans, and MSMEDF)</v>
      </c>
      <c r="D69" s="369"/>
      <c r="E69" s="379"/>
    </row>
    <row r="70" spans="1:5">
      <c r="A70" s="349"/>
      <c r="B70" s="341"/>
      <c r="C70" s="355" t="str">
        <f t="shared" si="1"/>
        <v>Commercial Bank Loans (maturity 6 years or longer, including Agric Loans, Infrastructure Loans, and MSMEDF)</v>
      </c>
      <c r="D70" s="369"/>
      <c r="E70" s="379"/>
    </row>
    <row r="71" spans="1:5">
      <c r="A71" s="349"/>
      <c r="B71" s="341"/>
      <c r="C71" s="355" t="str">
        <f t="shared" si="1"/>
        <v>State Bonds (maturity 1 to 5 years)</v>
      </c>
      <c r="D71" s="369"/>
      <c r="E71" s="379"/>
    </row>
    <row r="72" spans="1:5">
      <c r="A72" s="349"/>
      <c r="B72" s="341"/>
      <c r="C72" s="355" t="str">
        <f t="shared" si="1"/>
        <v>State Bonds (maturity 6 years or longer)</v>
      </c>
      <c r="D72" s="369"/>
      <c r="E72" s="379"/>
    </row>
    <row r="73" spans="1:5">
      <c r="A73" s="349"/>
      <c r="B73" s="341"/>
      <c r="C73" s="355" t="str">
        <f t="shared" si="1"/>
        <v>Other Domestic Financing</v>
      </c>
      <c r="D73" s="369"/>
      <c r="E73" s="379"/>
    </row>
    <row r="74" spans="1:5">
      <c r="A74" s="349"/>
      <c r="B74" s="341"/>
      <c r="C74" s="364" t="str">
        <f t="shared" si="1"/>
        <v>New External Financing in Million US Dollar</v>
      </c>
      <c r="D74" s="359"/>
      <c r="E74" s="377"/>
    </row>
    <row r="75" spans="1:5">
      <c r="A75" s="349"/>
      <c r="B75" s="341"/>
      <c r="C75" s="355" t="str">
        <f t="shared" si="1"/>
        <v>External Financing - Concessional Loans (e.g., World Bank, African Development Bank)</v>
      </c>
      <c r="D75" s="369"/>
      <c r="E75" s="379"/>
    </row>
    <row r="76" spans="1:5">
      <c r="A76" s="349"/>
      <c r="B76" s="341"/>
      <c r="C76" s="355" t="str">
        <f t="shared" si="1"/>
        <v>External Financing - Bilateral Loans</v>
      </c>
      <c r="D76" s="369"/>
      <c r="E76" s="379"/>
    </row>
    <row r="77" spans="1:5">
      <c r="A77" s="349"/>
      <c r="B77" s="341"/>
      <c r="C77" s="355" t="str">
        <f t="shared" si="1"/>
        <v>Other External Financing</v>
      </c>
      <c r="D77" s="369"/>
      <c r="E77" s="379"/>
    </row>
    <row r="79" spans="1:5">
      <c r="A79" s="349"/>
      <c r="B79" s="711" t="s">
        <v>243</v>
      </c>
      <c r="C79" s="348" t="s">
        <v>538</v>
      </c>
      <c r="D79" s="366"/>
      <c r="E79" s="380"/>
    </row>
    <row r="80" spans="1:5">
      <c r="A80" s="349"/>
      <c r="B80" s="711" t="s">
        <v>537</v>
      </c>
      <c r="C80" s="364" t="str">
        <f>C68</f>
        <v>New Domestic Financing in Million Naira</v>
      </c>
      <c r="D80" s="359"/>
      <c r="E80" s="377"/>
    </row>
    <row r="81" spans="1:5">
      <c r="A81" s="349"/>
      <c r="B81" s="341"/>
      <c r="C81" s="355" t="str">
        <f t="shared" ref="C81:C89" si="2">C69</f>
        <v>Commercial Bank Loans (maturity 1 to 5 years, including Agric Loans, Infrastructure Loans, and MSMEDF)</v>
      </c>
      <c r="D81" s="369"/>
      <c r="E81" s="379"/>
    </row>
    <row r="82" spans="1:5">
      <c r="A82" s="349"/>
      <c r="B82" s="341"/>
      <c r="C82" s="355" t="str">
        <f t="shared" si="2"/>
        <v>Commercial Bank Loans (maturity 6 years or longer, including Agric Loans, Infrastructure Loans, and MSMEDF)</v>
      </c>
      <c r="D82" s="369"/>
      <c r="E82" s="379"/>
    </row>
    <row r="83" spans="1:5">
      <c r="A83" s="349"/>
      <c r="B83" s="341"/>
      <c r="C83" s="355" t="str">
        <f t="shared" si="2"/>
        <v>State Bonds (maturity 1 to 5 years)</v>
      </c>
      <c r="D83" s="369"/>
      <c r="E83" s="379"/>
    </row>
    <row r="84" spans="1:5">
      <c r="A84" s="349"/>
      <c r="B84" s="341"/>
      <c r="C84" s="355" t="str">
        <f t="shared" si="2"/>
        <v>State Bonds (maturity 6 years or longer)</v>
      </c>
      <c r="D84" s="369"/>
      <c r="E84" s="379"/>
    </row>
    <row r="85" spans="1:5">
      <c r="A85" s="349"/>
      <c r="B85" s="341"/>
      <c r="C85" s="355" t="str">
        <f t="shared" si="2"/>
        <v>Other Domestic Financing</v>
      </c>
      <c r="D85" s="369"/>
      <c r="E85" s="379"/>
    </row>
    <row r="86" spans="1:5">
      <c r="A86" s="349"/>
      <c r="B86" s="341"/>
      <c r="C86" s="364" t="str">
        <f t="shared" si="2"/>
        <v>New External Financing in Million US Dollar</v>
      </c>
      <c r="D86" s="359"/>
      <c r="E86" s="377"/>
    </row>
    <row r="87" spans="1:5">
      <c r="A87" s="349"/>
      <c r="B87" s="341"/>
      <c r="C87" s="355" t="str">
        <f t="shared" si="2"/>
        <v>External Financing - Concessional Loans (e.g., World Bank, African Development Bank)</v>
      </c>
      <c r="D87" s="369"/>
      <c r="E87" s="379"/>
    </row>
    <row r="88" spans="1:5">
      <c r="A88" s="349"/>
      <c r="B88" s="341"/>
      <c r="C88" s="355" t="str">
        <f t="shared" si="2"/>
        <v>External Financing - Bilateral Loans</v>
      </c>
      <c r="D88" s="369"/>
      <c r="E88" s="379"/>
    </row>
    <row r="89" spans="1:5">
      <c r="A89" s="349"/>
      <c r="B89" s="341"/>
      <c r="C89" s="355" t="str">
        <f t="shared" si="2"/>
        <v>Other External Financing</v>
      </c>
      <c r="D89" s="369"/>
      <c r="E89" s="379"/>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Y175"/>
  <sheetViews>
    <sheetView zoomScale="70" zoomScaleNormal="70" workbookViewId="0">
      <pane ySplit="1" topLeftCell="A2" activePane="bottomLeft" state="frozen"/>
      <selection activeCell="E76" sqref="E76"/>
      <selection pane="bottomLeft" activeCell="AA11" sqref="AA11"/>
    </sheetView>
  </sheetViews>
  <sheetFormatPr defaultColWidth="9.140625" defaultRowHeight="15"/>
  <cols>
    <col min="1" max="2" width="9.140625" style="530" customWidth="1"/>
    <col min="3" max="3" width="5.42578125" style="477" customWidth="1"/>
    <col min="4" max="4" width="55.85546875" style="530" customWidth="1"/>
    <col min="5" max="6" width="9.140625" style="531"/>
    <col min="7" max="21" width="10.5703125" style="530" customWidth="1"/>
    <col min="22" max="16384" width="9.140625" style="530"/>
  </cols>
  <sheetData>
    <row r="1" spans="1:25" ht="13.7" customHeight="1">
      <c r="A1" s="527"/>
      <c r="B1" s="527"/>
      <c r="C1" s="543"/>
      <c r="D1" s="527"/>
      <c r="E1" s="570"/>
      <c r="F1" s="570"/>
      <c r="G1" s="528">
        <f t="shared" ref="G1:J1" si="0">H1-1</f>
        <v>2016</v>
      </c>
      <c r="H1" s="528">
        <f t="shared" si="0"/>
        <v>2017</v>
      </c>
      <c r="I1" s="528">
        <f t="shared" si="0"/>
        <v>2018</v>
      </c>
      <c r="J1" s="528">
        <f t="shared" si="0"/>
        <v>2019</v>
      </c>
      <c r="K1" s="528">
        <f>L1-1</f>
        <v>2020</v>
      </c>
      <c r="L1" s="529">
        <f>DataRequest!C5</f>
        <v>2021</v>
      </c>
      <c r="M1" s="528">
        <f>L1+1</f>
        <v>2022</v>
      </c>
      <c r="N1" s="528">
        <f t="shared" ref="N1:U1" si="1">M1+1</f>
        <v>2023</v>
      </c>
      <c r="O1" s="528">
        <f t="shared" si="1"/>
        <v>2024</v>
      </c>
      <c r="P1" s="528">
        <f t="shared" si="1"/>
        <v>2025</v>
      </c>
      <c r="Q1" s="528">
        <f t="shared" si="1"/>
        <v>2026</v>
      </c>
      <c r="R1" s="528">
        <f t="shared" si="1"/>
        <v>2027</v>
      </c>
      <c r="S1" s="528">
        <f t="shared" si="1"/>
        <v>2028</v>
      </c>
      <c r="T1" s="528">
        <f t="shared" si="1"/>
        <v>2029</v>
      </c>
      <c r="U1" s="528">
        <f t="shared" si="1"/>
        <v>2030</v>
      </c>
      <c r="W1" s="531"/>
      <c r="X1" s="531"/>
      <c r="Y1" s="531"/>
    </row>
    <row r="2" spans="1:25" s="532" customFormat="1">
      <c r="C2" s="544"/>
      <c r="D2" s="524" t="s">
        <v>459</v>
      </c>
      <c r="E2" s="571"/>
      <c r="F2" s="571"/>
    </row>
    <row r="3" spans="1:25" s="548" customFormat="1">
      <c r="C3" s="549"/>
      <c r="D3" s="524" t="s">
        <v>476</v>
      </c>
      <c r="E3" s="572"/>
      <c r="F3" s="572"/>
    </row>
    <row r="6" spans="1:25">
      <c r="D6" s="533" t="s">
        <v>453</v>
      </c>
      <c r="E6" s="573"/>
      <c r="F6" s="573"/>
      <c r="G6" s="533"/>
      <c r="H6" s="533"/>
      <c r="I6" s="533"/>
      <c r="J6" s="533"/>
      <c r="K6" s="533"/>
      <c r="L6" s="533"/>
      <c r="M6" s="533"/>
      <c r="N6" s="533"/>
      <c r="O6" s="533"/>
      <c r="P6" s="533"/>
      <c r="Q6" s="533"/>
      <c r="R6" s="533"/>
      <c r="S6" s="533"/>
      <c r="T6" s="533"/>
      <c r="U6" s="533"/>
      <c r="V6" s="535"/>
      <c r="W6" s="535"/>
    </row>
    <row r="7" spans="1:25">
      <c r="D7" s="477"/>
      <c r="E7" s="477"/>
      <c r="F7" s="477"/>
      <c r="G7" s="477"/>
      <c r="H7" s="477"/>
      <c r="I7" s="477"/>
      <c r="T7" s="534"/>
      <c r="U7" s="535"/>
      <c r="V7" s="535"/>
      <c r="W7" s="535"/>
    </row>
    <row r="8" spans="1:25">
      <c r="D8" s="533" t="str">
        <f>+DataRequest!B23</f>
        <v>Total External Debt - Stocks</v>
      </c>
      <c r="E8" s="573" t="s">
        <v>5</v>
      </c>
      <c r="F8" s="573" t="s">
        <v>0</v>
      </c>
      <c r="G8" s="533">
        <f>G$1</f>
        <v>2016</v>
      </c>
      <c r="H8" s="533">
        <f>H$1</f>
        <v>2017</v>
      </c>
      <c r="I8" s="533">
        <f>I$1</f>
        <v>2018</v>
      </c>
      <c r="J8" s="533">
        <f>J$1</f>
        <v>2019</v>
      </c>
      <c r="K8" s="533">
        <f>K$1</f>
        <v>2020</v>
      </c>
      <c r="V8" s="534"/>
      <c r="W8" s="535"/>
      <c r="X8" s="535"/>
      <c r="Y8" s="535"/>
    </row>
    <row r="9" spans="1:25">
      <c r="D9" s="562" t="s">
        <v>76</v>
      </c>
      <c r="E9" s="574" t="str">
        <f>DataRequest!C23</f>
        <v>US Dollars</v>
      </c>
      <c r="F9" s="574" t="str">
        <f>DataRequest!D23</f>
        <v>Million</v>
      </c>
      <c r="G9" s="564">
        <f>DataRequest!G23</f>
        <v>46.101478450000002</v>
      </c>
      <c r="H9" s="564">
        <f>DataRequest!H23</f>
        <v>47.820060269999999</v>
      </c>
      <c r="I9" s="564">
        <f>DataRequest!I23</f>
        <v>45.605534730000002</v>
      </c>
      <c r="J9" s="564">
        <f>DataRequest!J23</f>
        <v>44.031005919999991</v>
      </c>
      <c r="K9" s="564">
        <f>DataRequest!K23</f>
        <v>43.608960770000003</v>
      </c>
      <c r="V9" s="534"/>
      <c r="W9" s="535"/>
      <c r="X9" s="535"/>
      <c r="Y9" s="535"/>
    </row>
    <row r="10" spans="1:25">
      <c r="D10" s="562" t="s">
        <v>466</v>
      </c>
      <c r="E10" s="574" t="str">
        <f>E9</f>
        <v>US Dollars</v>
      </c>
      <c r="F10" s="574" t="str">
        <f>F9</f>
        <v>Million</v>
      </c>
      <c r="G10" s="564">
        <f>SUM(DataRequest!G24:G32)</f>
        <v>46.101478450000002</v>
      </c>
      <c r="H10" s="564">
        <f>SUM(DataRequest!H24:H32)</f>
        <v>47.820060269999999</v>
      </c>
      <c r="I10" s="564">
        <f>SUM(DataRequest!I24:I32)</f>
        <v>45.605534730000002</v>
      </c>
      <c r="J10" s="564">
        <f>SUM(DataRequest!J24:J32)</f>
        <v>44.031005919999991</v>
      </c>
      <c r="K10" s="564">
        <f>SUM(DataRequest!K24:K32)</f>
        <v>43.608960770000003</v>
      </c>
      <c r="V10" s="534"/>
      <c r="W10" s="535"/>
      <c r="X10" s="535"/>
      <c r="Y10" s="535"/>
    </row>
    <row r="11" spans="1:25">
      <c r="D11" s="530" t="s">
        <v>315</v>
      </c>
      <c r="G11" s="537" t="str">
        <f>IF(ROUND(G10-G9,0)=0,"OK","CHECK")</f>
        <v>OK</v>
      </c>
      <c r="H11" s="537" t="str">
        <f t="shared" ref="H11:K11" si="2">IF(ROUND(H10-H9,0)=0,"OK","CHECK")</f>
        <v>OK</v>
      </c>
      <c r="I11" s="537" t="str">
        <f t="shared" si="2"/>
        <v>OK</v>
      </c>
      <c r="J11" s="537" t="str">
        <f t="shared" si="2"/>
        <v>OK</v>
      </c>
      <c r="K11" s="537" t="str">
        <f t="shared" si="2"/>
        <v>OK</v>
      </c>
      <c r="V11" s="534"/>
      <c r="W11" s="535"/>
      <c r="X11" s="535"/>
      <c r="Y11" s="535"/>
    </row>
    <row r="12" spans="1:25">
      <c r="D12" s="530" t="str">
        <f>IF(COUNTIF(G11:K11,"CHECK")&gt;=1,"Error: Total External Debt Stock does not equal the sum of individual external liabilities. Please verify.","No data inconsistencies found")</f>
        <v>No data inconsistencies found</v>
      </c>
      <c r="E12" s="477"/>
      <c r="F12" s="477"/>
      <c r="G12" s="477"/>
      <c r="H12" s="477"/>
      <c r="I12" s="477"/>
      <c r="T12" s="534"/>
      <c r="U12" s="535"/>
      <c r="V12" s="535"/>
      <c r="W12" s="535"/>
    </row>
    <row r="13" spans="1:25">
      <c r="D13" s="477"/>
      <c r="E13" s="477"/>
      <c r="F13" s="477"/>
      <c r="G13" s="477"/>
      <c r="H13" s="477"/>
      <c r="I13" s="477"/>
      <c r="T13" s="534"/>
      <c r="U13" s="535"/>
      <c r="V13" s="535"/>
      <c r="W13" s="535"/>
    </row>
    <row r="14" spans="1:25">
      <c r="D14" s="533" t="str">
        <f>+DataRequest!B36</f>
        <v>Total Domestic Debt - Stocks</v>
      </c>
      <c r="E14" s="573" t="s">
        <v>5</v>
      </c>
      <c r="F14" s="573" t="s">
        <v>0</v>
      </c>
      <c r="G14" s="533">
        <f>G$1</f>
        <v>2016</v>
      </c>
      <c r="H14" s="533">
        <f>H$1</f>
        <v>2017</v>
      </c>
      <c r="I14" s="533">
        <f>I$1</f>
        <v>2018</v>
      </c>
      <c r="J14" s="533">
        <f>J$1</f>
        <v>2019</v>
      </c>
      <c r="K14" s="533">
        <f>K$1</f>
        <v>2020</v>
      </c>
      <c r="V14" s="534"/>
      <c r="W14" s="535"/>
      <c r="X14" s="535"/>
      <c r="Y14" s="535"/>
    </row>
    <row r="15" spans="1:25">
      <c r="D15" s="562" t="str">
        <f>D14</f>
        <v>Total Domestic Debt - Stocks</v>
      </c>
      <c r="E15" s="575" t="str">
        <f>DataRequest!C36</f>
        <v>Naira</v>
      </c>
      <c r="F15" s="575" t="str">
        <f>DataRequest!D36</f>
        <v>Million</v>
      </c>
      <c r="G15" s="564">
        <f>DataRequest!G36</f>
        <v>20650.989926980001</v>
      </c>
      <c r="H15" s="564">
        <f>DataRequest!H36</f>
        <v>48729.499853640002</v>
      </c>
      <c r="I15" s="564">
        <f>DataRequest!I36</f>
        <v>67442.33318655999</v>
      </c>
      <c r="J15" s="564">
        <f>DataRequest!J36</f>
        <v>69265.493403429995</v>
      </c>
      <c r="K15" s="564">
        <f>DataRequest!K36</f>
        <v>56810.548829059997</v>
      </c>
      <c r="V15" s="534"/>
      <c r="W15" s="535"/>
      <c r="X15" s="535"/>
      <c r="Y15" s="535"/>
    </row>
    <row r="16" spans="1:25">
      <c r="D16" s="562" t="s">
        <v>472</v>
      </c>
      <c r="E16" s="574" t="str">
        <f>E15</f>
        <v>Naira</v>
      </c>
      <c r="F16" s="574" t="str">
        <f>F15</f>
        <v>Million</v>
      </c>
      <c r="G16" s="564">
        <f>SUM(DataRequest!G37:G51)</f>
        <v>20650.989926980001</v>
      </c>
      <c r="H16" s="564">
        <f>SUM(DataRequest!H37:H51)</f>
        <v>48729.499853640002</v>
      </c>
      <c r="I16" s="564">
        <f>SUM(DataRequest!I37:I51)</f>
        <v>67442.33318655999</v>
      </c>
      <c r="J16" s="564">
        <f>SUM(DataRequest!J37:J51)</f>
        <v>69265.493403429995</v>
      </c>
      <c r="K16" s="564">
        <f>SUM(DataRequest!K37:K51)</f>
        <v>56810.548829059997</v>
      </c>
      <c r="V16" s="534"/>
      <c r="W16" s="535"/>
      <c r="X16" s="535"/>
      <c r="Y16" s="535"/>
    </row>
    <row r="17" spans="4:25">
      <c r="D17" s="530" t="s">
        <v>315</v>
      </c>
      <c r="G17" s="537" t="str">
        <f t="shared" ref="G17:K17" si="3">IF(ROUND(G16-G15,0)=0,"OK","CHECK")</f>
        <v>OK</v>
      </c>
      <c r="H17" s="537" t="str">
        <f t="shared" si="3"/>
        <v>OK</v>
      </c>
      <c r="I17" s="537" t="str">
        <f t="shared" si="3"/>
        <v>OK</v>
      </c>
      <c r="J17" s="537" t="str">
        <f t="shared" si="3"/>
        <v>OK</v>
      </c>
      <c r="K17" s="537" t="str">
        <f t="shared" si="3"/>
        <v>OK</v>
      </c>
      <c r="V17" s="534"/>
      <c r="W17" s="535"/>
      <c r="X17" s="535"/>
      <c r="Y17" s="535"/>
    </row>
    <row r="18" spans="4:25">
      <c r="D18" s="530" t="str">
        <f>IF(COUNTIF(G17:K17,"CHECK")&gt;=1,"Error: Total Domestic Debt Stock does not equal the sum of individual domestic liabilities. Please verify.","No data inconsistencies found")</f>
        <v>No data inconsistencies found</v>
      </c>
      <c r="E18" s="477"/>
      <c r="F18" s="477"/>
      <c r="G18" s="477"/>
      <c r="H18" s="477"/>
      <c r="I18" s="477"/>
      <c r="T18" s="534"/>
      <c r="U18" s="535"/>
      <c r="V18" s="535"/>
      <c r="W18" s="535"/>
    </row>
    <row r="19" spans="4:25">
      <c r="D19" s="477"/>
      <c r="E19" s="477"/>
      <c r="F19" s="477"/>
      <c r="G19" s="477"/>
      <c r="H19" s="477"/>
      <c r="I19" s="477"/>
      <c r="T19" s="534"/>
      <c r="U19" s="535"/>
      <c r="V19" s="535"/>
      <c r="W19" s="535"/>
    </row>
    <row r="20" spans="4:25">
      <c r="D20" s="533" t="str">
        <f>+DataRequest!B55</f>
        <v>Total External Debt - Amortizations (principal) Payments</v>
      </c>
      <c r="E20" s="573" t="s">
        <v>5</v>
      </c>
      <c r="F20" s="573" t="s">
        <v>0</v>
      </c>
      <c r="G20" s="533">
        <f>G$1</f>
        <v>2016</v>
      </c>
      <c r="H20" s="533">
        <f>H$1</f>
        <v>2017</v>
      </c>
      <c r="I20" s="533">
        <f>I$1</f>
        <v>2018</v>
      </c>
      <c r="J20" s="533">
        <f>J$1</f>
        <v>2019</v>
      </c>
      <c r="K20" s="533">
        <f>K$1</f>
        <v>2020</v>
      </c>
      <c r="L20" s="533">
        <f t="shared" ref="L20:U20" si="4">L$1</f>
        <v>2021</v>
      </c>
      <c r="M20" s="533">
        <f t="shared" si="4"/>
        <v>2022</v>
      </c>
      <c r="N20" s="533">
        <f t="shared" si="4"/>
        <v>2023</v>
      </c>
      <c r="O20" s="533">
        <f t="shared" si="4"/>
        <v>2024</v>
      </c>
      <c r="P20" s="533">
        <f t="shared" si="4"/>
        <v>2025</v>
      </c>
      <c r="Q20" s="533">
        <f t="shared" si="4"/>
        <v>2026</v>
      </c>
      <c r="R20" s="533">
        <f t="shared" si="4"/>
        <v>2027</v>
      </c>
      <c r="S20" s="533">
        <f t="shared" si="4"/>
        <v>2028</v>
      </c>
      <c r="T20" s="533">
        <f t="shared" si="4"/>
        <v>2029</v>
      </c>
      <c r="U20" s="533">
        <f t="shared" si="4"/>
        <v>2030</v>
      </c>
      <c r="V20" s="534"/>
      <c r="W20" s="535"/>
      <c r="X20" s="535"/>
      <c r="Y20" s="535"/>
    </row>
    <row r="21" spans="4:25">
      <c r="D21" s="562" t="str">
        <f>D20</f>
        <v>Total External Debt - Amortizations (principal) Payments</v>
      </c>
      <c r="E21" s="574" t="str">
        <f>DataRequest!C55</f>
        <v>US Dollars</v>
      </c>
      <c r="F21" s="574" t="str">
        <f>DataRequest!D55</f>
        <v>Million</v>
      </c>
      <c r="G21" s="567">
        <f>DataRequest!G55</f>
        <v>1.0346356365679488</v>
      </c>
      <c r="H21" s="567">
        <f>DataRequest!H55</f>
        <v>1.0616531214391129</v>
      </c>
      <c r="I21" s="567">
        <f>DataRequest!I55</f>
        <v>1.2263502837379232</v>
      </c>
      <c r="J21" s="567">
        <f>DataRequest!J55</f>
        <v>1.3117167077305372</v>
      </c>
      <c r="K21" s="567">
        <f>DataRequest!K55</f>
        <v>1.5840828807222223</v>
      </c>
      <c r="L21" s="567">
        <f>DataRequest!L55</f>
        <v>1.4340636952506596</v>
      </c>
      <c r="M21" s="567">
        <f>DataRequest!M55</f>
        <v>0.26348825224274408</v>
      </c>
      <c r="N21" s="567">
        <f>DataRequest!N55</f>
        <v>1.5926589377308706</v>
      </c>
      <c r="O21" s="567">
        <f>DataRequest!O55</f>
        <v>0.25911712691292882</v>
      </c>
      <c r="P21" s="567">
        <f>DataRequest!P55</f>
        <v>1.715606460158311</v>
      </c>
      <c r="Q21" s="567">
        <f>DataRequest!Q55</f>
        <v>0.24773769973614779</v>
      </c>
      <c r="R21" s="567">
        <f>DataRequest!R55</f>
        <v>1.79305790237467</v>
      </c>
      <c r="S21" s="567">
        <f>DataRequest!S55</f>
        <v>0.23564377044854878</v>
      </c>
      <c r="T21" s="567">
        <f>DataRequest!T55</f>
        <v>1.79305790237467</v>
      </c>
      <c r="U21" s="567">
        <f>DataRequest!U55</f>
        <v>1.79305790237467</v>
      </c>
      <c r="V21" s="534"/>
      <c r="W21" s="535"/>
      <c r="X21" s="535"/>
      <c r="Y21" s="535"/>
    </row>
    <row r="22" spans="4:25">
      <c r="D22" s="562" t="s">
        <v>474</v>
      </c>
      <c r="E22" s="574" t="str">
        <f>E21</f>
        <v>US Dollars</v>
      </c>
      <c r="F22" s="574" t="str">
        <f>F21</f>
        <v>Million</v>
      </c>
      <c r="G22" s="567">
        <f>SUM(DataRequest!G56:G64)</f>
        <v>1.034635636567949</v>
      </c>
      <c r="H22" s="567">
        <f>SUM(DataRequest!H56:H64)</f>
        <v>1.0616531214391129</v>
      </c>
      <c r="I22" s="567">
        <f>SUM(DataRequest!I56:I64)</f>
        <v>1.226350283737923</v>
      </c>
      <c r="J22" s="567">
        <f>SUM(DataRequest!J56:J64)</f>
        <v>1.3117167077305374</v>
      </c>
      <c r="K22" s="567">
        <f>SUM(DataRequest!K56:K64)</f>
        <v>1.5840828807222223</v>
      </c>
      <c r="L22" s="567">
        <f>SUM(DataRequest!L56:L64)</f>
        <v>1.4340636952506596</v>
      </c>
      <c r="M22" s="567">
        <f>SUM(DataRequest!M56:M64)</f>
        <v>0.26348825224274408</v>
      </c>
      <c r="N22" s="567">
        <f>SUM(DataRequest!N56:N64)</f>
        <v>1.5926589377308706</v>
      </c>
      <c r="O22" s="567">
        <f>SUM(DataRequest!O56:O64)</f>
        <v>0.25911712691292882</v>
      </c>
      <c r="P22" s="567">
        <f>SUM(DataRequest!P56:P64)</f>
        <v>1.715606460158311</v>
      </c>
      <c r="Q22" s="567">
        <f>SUM(DataRequest!Q56:Q64)</f>
        <v>0.24773769973614779</v>
      </c>
      <c r="R22" s="567">
        <f>SUM(DataRequest!R56:R64)</f>
        <v>1.79305790237467</v>
      </c>
      <c r="S22" s="567">
        <f>SUM(DataRequest!S56:S64)</f>
        <v>0.23564377044854878</v>
      </c>
      <c r="T22" s="567">
        <f>SUM(DataRequest!T56:T64)</f>
        <v>1.79305790237467</v>
      </c>
      <c r="U22" s="567">
        <f>SUM(DataRequest!U56:U64)</f>
        <v>1.79305790237467</v>
      </c>
      <c r="V22" s="534"/>
      <c r="W22" s="535"/>
      <c r="X22" s="535"/>
      <c r="Y22" s="535"/>
    </row>
    <row r="23" spans="4:25">
      <c r="D23" s="530" t="s">
        <v>315</v>
      </c>
      <c r="G23" s="537" t="str">
        <f t="shared" ref="G23:U23" si="5">IF(ROUND(G22-G21,0)=0,"OK","CHECK")</f>
        <v>OK</v>
      </c>
      <c r="H23" s="537" t="str">
        <f t="shared" si="5"/>
        <v>OK</v>
      </c>
      <c r="I23" s="537" t="str">
        <f t="shared" si="5"/>
        <v>OK</v>
      </c>
      <c r="J23" s="537" t="str">
        <f t="shared" si="5"/>
        <v>OK</v>
      </c>
      <c r="K23" s="537" t="str">
        <f t="shared" si="5"/>
        <v>OK</v>
      </c>
      <c r="L23" s="537" t="str">
        <f t="shared" si="5"/>
        <v>OK</v>
      </c>
      <c r="M23" s="537" t="str">
        <f t="shared" si="5"/>
        <v>OK</v>
      </c>
      <c r="N23" s="537" t="str">
        <f t="shared" si="5"/>
        <v>OK</v>
      </c>
      <c r="O23" s="537" t="str">
        <f t="shared" si="5"/>
        <v>OK</v>
      </c>
      <c r="P23" s="537" t="str">
        <f t="shared" si="5"/>
        <v>OK</v>
      </c>
      <c r="Q23" s="537" t="str">
        <f t="shared" si="5"/>
        <v>OK</v>
      </c>
      <c r="R23" s="537" t="str">
        <f t="shared" si="5"/>
        <v>OK</v>
      </c>
      <c r="S23" s="537" t="str">
        <f t="shared" si="5"/>
        <v>OK</v>
      </c>
      <c r="T23" s="537" t="str">
        <f t="shared" si="5"/>
        <v>OK</v>
      </c>
      <c r="U23" s="537" t="str">
        <f t="shared" si="5"/>
        <v>OK</v>
      </c>
      <c r="V23" s="534"/>
      <c r="W23" s="535"/>
      <c r="X23" s="535"/>
      <c r="Y23" s="535"/>
    </row>
    <row r="24" spans="4:25">
      <c r="D24" s="530" t="str">
        <f>IF(COUNTIF(G23:U23,"CHECK")&gt;=1,"Error: Total External Debt Amortization Payments does not equal the sum of individual external principal payments. Please verify.","No data inconsistencies found")</f>
        <v>No data inconsistencies found</v>
      </c>
      <c r="E24" s="477"/>
      <c r="F24" s="477"/>
      <c r="G24" s="477"/>
      <c r="H24" s="477"/>
      <c r="I24" s="477"/>
      <c r="T24" s="534"/>
      <c r="U24" s="535"/>
      <c r="V24" s="535"/>
      <c r="W24" s="535"/>
    </row>
    <row r="25" spans="4:25">
      <c r="D25" s="477"/>
      <c r="E25" s="477"/>
      <c r="F25" s="477"/>
      <c r="G25" s="477"/>
      <c r="H25" s="477"/>
      <c r="I25" s="477"/>
      <c r="T25" s="534"/>
      <c r="U25" s="535"/>
      <c r="V25" s="535"/>
      <c r="W25" s="535"/>
    </row>
    <row r="26" spans="4:25">
      <c r="D26" s="533" t="str">
        <f>+DataRequest!B68</f>
        <v>Total Domestic Debt - Amortizations (principal) Payments</v>
      </c>
      <c r="E26" s="573" t="s">
        <v>5</v>
      </c>
      <c r="F26" s="573" t="s">
        <v>0</v>
      </c>
      <c r="G26" s="533">
        <f>G$1</f>
        <v>2016</v>
      </c>
      <c r="H26" s="533">
        <f t="shared" ref="H26:U26" si="6">H$1</f>
        <v>2017</v>
      </c>
      <c r="I26" s="533">
        <f t="shared" si="6"/>
        <v>2018</v>
      </c>
      <c r="J26" s="533">
        <f t="shared" si="6"/>
        <v>2019</v>
      </c>
      <c r="K26" s="533">
        <f t="shared" si="6"/>
        <v>2020</v>
      </c>
      <c r="L26" s="533">
        <f t="shared" si="6"/>
        <v>2021</v>
      </c>
      <c r="M26" s="533">
        <f t="shared" si="6"/>
        <v>2022</v>
      </c>
      <c r="N26" s="533">
        <f t="shared" si="6"/>
        <v>2023</v>
      </c>
      <c r="O26" s="533">
        <f t="shared" si="6"/>
        <v>2024</v>
      </c>
      <c r="P26" s="533">
        <f t="shared" si="6"/>
        <v>2025</v>
      </c>
      <c r="Q26" s="533">
        <f t="shared" si="6"/>
        <v>2026</v>
      </c>
      <c r="R26" s="533">
        <f t="shared" si="6"/>
        <v>2027</v>
      </c>
      <c r="S26" s="533">
        <f t="shared" si="6"/>
        <v>2028</v>
      </c>
      <c r="T26" s="533">
        <f t="shared" si="6"/>
        <v>2029</v>
      </c>
      <c r="U26" s="533">
        <f t="shared" si="6"/>
        <v>2030</v>
      </c>
      <c r="V26" s="534"/>
      <c r="W26" s="535"/>
      <c r="X26" s="535"/>
      <c r="Y26" s="535"/>
    </row>
    <row r="27" spans="4:25">
      <c r="D27" s="562" t="str">
        <f>+D26</f>
        <v>Total Domestic Debt - Amortizations (principal) Payments</v>
      </c>
      <c r="E27" s="575" t="str">
        <f>+DataRequest!C68</f>
        <v>Naira</v>
      </c>
      <c r="F27" s="575" t="str">
        <f>+DataRequest!D68</f>
        <v>Million</v>
      </c>
      <c r="G27" s="564">
        <f>+DataRequest!G68</f>
        <v>6565.3350457099996</v>
      </c>
      <c r="H27" s="564">
        <f>+DataRequest!H68</f>
        <v>8053.7136605600008</v>
      </c>
      <c r="I27" s="564">
        <f>+DataRequest!I68</f>
        <v>10403.96742101</v>
      </c>
      <c r="J27" s="564">
        <f>+DataRequest!J68</f>
        <v>9814.2073620699994</v>
      </c>
      <c r="K27" s="564">
        <f>+DataRequest!K68</f>
        <v>14975.982106560001</v>
      </c>
      <c r="L27" s="564">
        <f>+DataRequest!L68</f>
        <v>6356.77091827</v>
      </c>
      <c r="M27" s="564">
        <f>+DataRequest!M68</f>
        <v>8559.4370892299994</v>
      </c>
      <c r="N27" s="564">
        <f>+DataRequest!N68</f>
        <v>3149.0477059700002</v>
      </c>
      <c r="O27" s="564">
        <f>+DataRequest!O68</f>
        <v>1341.29186878</v>
      </c>
      <c r="P27" s="564">
        <f>+DataRequest!P68</f>
        <v>1341.29186878</v>
      </c>
      <c r="Q27" s="564">
        <f>+DataRequest!Q68</f>
        <v>1165.7280597599993</v>
      </c>
      <c r="R27" s="564">
        <f>+DataRequest!R68</f>
        <v>489.65397578</v>
      </c>
      <c r="S27" s="564">
        <f>+DataRequest!S68</f>
        <v>489.65397578</v>
      </c>
      <c r="T27" s="564">
        <f>+DataRequest!T68</f>
        <v>489.65397578</v>
      </c>
      <c r="U27" s="564">
        <f>+DataRequest!U68</f>
        <v>489.65397578</v>
      </c>
      <c r="V27" s="534"/>
      <c r="W27" s="535"/>
      <c r="X27" s="535"/>
      <c r="Y27" s="535"/>
    </row>
    <row r="28" spans="4:25">
      <c r="D28" s="562" t="s">
        <v>473</v>
      </c>
      <c r="E28" s="574" t="str">
        <f>E27</f>
        <v>Naira</v>
      </c>
      <c r="F28" s="574" t="str">
        <f>F27</f>
        <v>Million</v>
      </c>
      <c r="G28" s="564">
        <f>SUM(DataRequest!G69:G83)</f>
        <v>6565.3350457099996</v>
      </c>
      <c r="H28" s="564">
        <f>SUM(DataRequest!H69:H83)</f>
        <v>8053.7136605600008</v>
      </c>
      <c r="I28" s="564">
        <f>SUM(DataRequest!I69:I83)</f>
        <v>10403.96742101</v>
      </c>
      <c r="J28" s="564">
        <f>SUM(DataRequest!J69:J83)</f>
        <v>9814.2073620699994</v>
      </c>
      <c r="K28" s="564">
        <f>SUM(DataRequest!K69:K83)</f>
        <v>14975.982106560001</v>
      </c>
      <c r="L28" s="564">
        <f>SUM(DataRequest!L69:L83)</f>
        <v>6356.77091827</v>
      </c>
      <c r="M28" s="564">
        <f>SUM(DataRequest!M69:M83)</f>
        <v>8559.4370892299994</v>
      </c>
      <c r="N28" s="564">
        <f>SUM(DataRequest!N69:N83)</f>
        <v>3149.0477059700002</v>
      </c>
      <c r="O28" s="564">
        <f>SUM(DataRequest!O69:O83)</f>
        <v>1341.29186878</v>
      </c>
      <c r="P28" s="564">
        <f>SUM(DataRequest!P69:P83)</f>
        <v>1341.29186878</v>
      </c>
      <c r="Q28" s="564">
        <f>SUM(DataRequest!Q69:Q83)</f>
        <v>1165.7280597599993</v>
      </c>
      <c r="R28" s="564">
        <f>SUM(DataRequest!R69:R83)</f>
        <v>489.65397578</v>
      </c>
      <c r="S28" s="564">
        <f>SUM(DataRequest!S69:S83)</f>
        <v>489.65397578</v>
      </c>
      <c r="T28" s="564">
        <f>SUM(DataRequest!T69:T83)</f>
        <v>489.65397578</v>
      </c>
      <c r="U28" s="564">
        <f>SUM(DataRequest!U69:U83)</f>
        <v>489.65397578</v>
      </c>
      <c r="V28" s="534"/>
      <c r="W28" s="535"/>
      <c r="X28" s="535"/>
      <c r="Y28" s="535"/>
    </row>
    <row r="29" spans="4:25">
      <c r="D29" s="530" t="s">
        <v>315</v>
      </c>
      <c r="G29" s="537" t="str">
        <f t="shared" ref="G29:U29" si="7">IF(ROUND(G28-G27,0)=0,"OK","CHECK")</f>
        <v>OK</v>
      </c>
      <c r="H29" s="537" t="str">
        <f t="shared" si="7"/>
        <v>OK</v>
      </c>
      <c r="I29" s="537" t="str">
        <f t="shared" si="7"/>
        <v>OK</v>
      </c>
      <c r="J29" s="537" t="str">
        <f t="shared" si="7"/>
        <v>OK</v>
      </c>
      <c r="K29" s="537" t="str">
        <f t="shared" si="7"/>
        <v>OK</v>
      </c>
      <c r="L29" s="537" t="str">
        <f t="shared" si="7"/>
        <v>OK</v>
      </c>
      <c r="M29" s="537" t="str">
        <f t="shared" si="7"/>
        <v>OK</v>
      </c>
      <c r="N29" s="537" t="str">
        <f t="shared" si="7"/>
        <v>OK</v>
      </c>
      <c r="O29" s="537" t="str">
        <f t="shared" si="7"/>
        <v>OK</v>
      </c>
      <c r="P29" s="537" t="str">
        <f t="shared" si="7"/>
        <v>OK</v>
      </c>
      <c r="Q29" s="537" t="str">
        <f t="shared" si="7"/>
        <v>OK</v>
      </c>
      <c r="R29" s="537" t="str">
        <f t="shared" si="7"/>
        <v>OK</v>
      </c>
      <c r="S29" s="537" t="str">
        <f t="shared" si="7"/>
        <v>OK</v>
      </c>
      <c r="T29" s="537" t="str">
        <f t="shared" si="7"/>
        <v>OK</v>
      </c>
      <c r="U29" s="537" t="str">
        <f t="shared" si="7"/>
        <v>OK</v>
      </c>
      <c r="V29" s="534"/>
      <c r="W29" s="535"/>
      <c r="X29" s="535"/>
      <c r="Y29" s="535"/>
    </row>
    <row r="30" spans="4:25">
      <c r="D30" s="530" t="str">
        <f>IF(COUNTIF(G29:U29,"CHECK")&gt;=1,"Error: Total Domestic Debt Amortization Payments does not equal the sum of individual domestic principal payments. Please verify.","No data inconsistencies found")</f>
        <v>No data inconsistencies found</v>
      </c>
      <c r="E30" s="477"/>
      <c r="F30" s="477"/>
      <c r="G30" s="477"/>
      <c r="H30" s="477"/>
      <c r="I30" s="477"/>
      <c r="T30" s="534"/>
      <c r="U30" s="535"/>
      <c r="V30" s="535"/>
      <c r="W30" s="535"/>
    </row>
    <row r="31" spans="4:25">
      <c r="D31" s="477"/>
      <c r="E31" s="477"/>
      <c r="F31" s="477"/>
      <c r="G31" s="477"/>
      <c r="H31" s="477"/>
      <c r="I31" s="477"/>
      <c r="T31" s="534"/>
      <c r="U31" s="535"/>
      <c r="V31" s="535"/>
      <c r="W31" s="535"/>
    </row>
    <row r="32" spans="4:25">
      <c r="D32" s="533" t="str">
        <f>+DataRequest!B87</f>
        <v>Total External Debt - Interest Payments</v>
      </c>
      <c r="E32" s="573" t="s">
        <v>5</v>
      </c>
      <c r="F32" s="573" t="s">
        <v>0</v>
      </c>
      <c r="G32" s="533">
        <f>G$1</f>
        <v>2016</v>
      </c>
      <c r="H32" s="533">
        <f>H$1</f>
        <v>2017</v>
      </c>
      <c r="I32" s="533">
        <f>I$1</f>
        <v>2018</v>
      </c>
      <c r="J32" s="533">
        <f>J$1</f>
        <v>2019</v>
      </c>
      <c r="K32" s="533">
        <f>K$1</f>
        <v>2020</v>
      </c>
      <c r="L32" s="533">
        <f t="shared" ref="L32:U32" si="8">L$1</f>
        <v>2021</v>
      </c>
      <c r="M32" s="533">
        <f t="shared" si="8"/>
        <v>2022</v>
      </c>
      <c r="N32" s="533">
        <f t="shared" si="8"/>
        <v>2023</v>
      </c>
      <c r="O32" s="533">
        <f t="shared" si="8"/>
        <v>2024</v>
      </c>
      <c r="P32" s="533">
        <f t="shared" si="8"/>
        <v>2025</v>
      </c>
      <c r="Q32" s="533">
        <f t="shared" si="8"/>
        <v>2026</v>
      </c>
      <c r="R32" s="533">
        <f t="shared" si="8"/>
        <v>2027</v>
      </c>
      <c r="S32" s="533">
        <f t="shared" si="8"/>
        <v>2028</v>
      </c>
      <c r="T32" s="533">
        <f t="shared" si="8"/>
        <v>2029</v>
      </c>
      <c r="U32" s="533">
        <f t="shared" si="8"/>
        <v>2030</v>
      </c>
      <c r="V32" s="534"/>
      <c r="W32" s="535"/>
      <c r="X32" s="535"/>
      <c r="Y32" s="535"/>
    </row>
    <row r="33" spans="4:25">
      <c r="D33" s="562" t="str">
        <f>+D32</f>
        <v>Total External Debt - Interest Payments</v>
      </c>
      <c r="E33" s="574" t="str">
        <f>+DataRequest!C87</f>
        <v>US Dollars</v>
      </c>
      <c r="F33" s="574" t="str">
        <f>+DataRequest!D87</f>
        <v>Million</v>
      </c>
      <c r="G33" s="566">
        <f>+DataRequest!G87</f>
        <v>0.19064972347209094</v>
      </c>
      <c r="H33" s="566">
        <f>+DataRequest!H87</f>
        <v>0.32658728654243957</v>
      </c>
      <c r="I33" s="566">
        <f>+DataRequest!I87</f>
        <v>0.33548933288385607</v>
      </c>
      <c r="J33" s="566">
        <f>+DataRequest!J87</f>
        <v>0.31842335237431746</v>
      </c>
      <c r="K33" s="566">
        <f>+DataRequest!K87</f>
        <v>0.29101376548888891</v>
      </c>
      <c r="L33" s="566">
        <f>+DataRequest!L87</f>
        <v>0.26348825224274408</v>
      </c>
      <c r="M33" s="566">
        <f>+DataRequest!M87</f>
        <v>1.5926589377308706</v>
      </c>
      <c r="N33" s="566">
        <f>+DataRequest!N87</f>
        <v>0.25911712691292882</v>
      </c>
      <c r="O33" s="566">
        <f>+DataRequest!O87</f>
        <v>1.715606460158311</v>
      </c>
      <c r="P33" s="566">
        <f>+DataRequest!P87</f>
        <v>0.24773769973614779</v>
      </c>
      <c r="Q33" s="566">
        <f>+DataRequest!Q87</f>
        <v>1.79305790237467</v>
      </c>
      <c r="R33" s="566">
        <f>+DataRequest!R87</f>
        <v>0.23564377044854878</v>
      </c>
      <c r="S33" s="566">
        <f>+DataRequest!S87</f>
        <v>1.79305790237467</v>
      </c>
      <c r="T33" s="566">
        <f>+DataRequest!T87</f>
        <v>0.22260452427440636</v>
      </c>
      <c r="U33" s="566">
        <f>+DataRequest!U87</f>
        <v>0.22260452427440636</v>
      </c>
      <c r="V33" s="534"/>
      <c r="W33" s="535"/>
      <c r="X33" s="535"/>
      <c r="Y33" s="535"/>
    </row>
    <row r="34" spans="4:25">
      <c r="D34" s="562" t="s">
        <v>475</v>
      </c>
      <c r="E34" s="574" t="str">
        <f>E33</f>
        <v>US Dollars</v>
      </c>
      <c r="F34" s="574" t="str">
        <f>F33</f>
        <v>Million</v>
      </c>
      <c r="G34" s="566">
        <f>SUM(DataRequest!G88:G96)</f>
        <v>0.19064972347209092</v>
      </c>
      <c r="H34" s="566">
        <f>SUM(DataRequest!H88:H96)</f>
        <v>0.32658728654243957</v>
      </c>
      <c r="I34" s="566">
        <f>SUM(DataRequest!I88:I96)</f>
        <v>0.33548933288385613</v>
      </c>
      <c r="J34" s="566">
        <f>SUM(DataRequest!J88:J96)</f>
        <v>0.31842335237431751</v>
      </c>
      <c r="K34" s="566">
        <f>SUM(DataRequest!K88:K96)</f>
        <v>0.29101376548888891</v>
      </c>
      <c r="L34" s="566">
        <f>SUM(DataRequest!L88:L96)</f>
        <v>0.26348825224274408</v>
      </c>
      <c r="M34" s="566">
        <f>SUM(DataRequest!M88:M96)</f>
        <v>1.5926589377308706</v>
      </c>
      <c r="N34" s="566">
        <f>SUM(DataRequest!N88:N96)</f>
        <v>0.25911712691292882</v>
      </c>
      <c r="O34" s="566">
        <f>SUM(DataRequest!O88:O96)</f>
        <v>1.715606460158311</v>
      </c>
      <c r="P34" s="566">
        <f>SUM(DataRequest!P88:P96)</f>
        <v>0.24773769973614779</v>
      </c>
      <c r="Q34" s="566">
        <f>SUM(DataRequest!Q88:Q96)</f>
        <v>1.79305790237467</v>
      </c>
      <c r="R34" s="566">
        <f>SUM(DataRequest!R88:R96)</f>
        <v>0.23564377044854878</v>
      </c>
      <c r="S34" s="566">
        <f>SUM(DataRequest!S88:S96)</f>
        <v>1.79305790237467</v>
      </c>
      <c r="T34" s="566">
        <f>SUM(DataRequest!T88:T96)</f>
        <v>0.22260452427440636</v>
      </c>
      <c r="U34" s="566">
        <f>SUM(DataRequest!U88:U96)</f>
        <v>0.22260452427440636</v>
      </c>
      <c r="V34" s="534"/>
      <c r="W34" s="535"/>
      <c r="X34" s="535"/>
      <c r="Y34" s="535"/>
    </row>
    <row r="35" spans="4:25">
      <c r="D35" s="530" t="s">
        <v>315</v>
      </c>
      <c r="G35" s="537" t="str">
        <f t="shared" ref="G35:U35" si="9">IF(ROUND(G34-G33,0)=0,"OK","CHECK")</f>
        <v>OK</v>
      </c>
      <c r="H35" s="537" t="str">
        <f t="shared" si="9"/>
        <v>OK</v>
      </c>
      <c r="I35" s="537" t="str">
        <f t="shared" si="9"/>
        <v>OK</v>
      </c>
      <c r="J35" s="537" t="str">
        <f t="shared" si="9"/>
        <v>OK</v>
      </c>
      <c r="K35" s="537" t="str">
        <f t="shared" si="9"/>
        <v>OK</v>
      </c>
      <c r="L35" s="537" t="str">
        <f t="shared" si="9"/>
        <v>OK</v>
      </c>
      <c r="M35" s="537" t="str">
        <f t="shared" si="9"/>
        <v>OK</v>
      </c>
      <c r="N35" s="537" t="str">
        <f t="shared" si="9"/>
        <v>OK</v>
      </c>
      <c r="O35" s="537" t="str">
        <f t="shared" si="9"/>
        <v>OK</v>
      </c>
      <c r="P35" s="537" t="str">
        <f t="shared" si="9"/>
        <v>OK</v>
      </c>
      <c r="Q35" s="537" t="str">
        <f t="shared" si="9"/>
        <v>OK</v>
      </c>
      <c r="R35" s="537" t="str">
        <f t="shared" si="9"/>
        <v>OK</v>
      </c>
      <c r="S35" s="537" t="str">
        <f t="shared" si="9"/>
        <v>OK</v>
      </c>
      <c r="T35" s="537" t="str">
        <f t="shared" si="9"/>
        <v>OK</v>
      </c>
      <c r="U35" s="537" t="str">
        <f t="shared" si="9"/>
        <v>OK</v>
      </c>
      <c r="V35" s="534"/>
      <c r="W35" s="535"/>
      <c r="X35" s="535"/>
      <c r="Y35" s="535"/>
    </row>
    <row r="36" spans="4:25">
      <c r="D36" s="530" t="str">
        <f>IF(COUNTIF(G35:U35,"CHECK")&gt;=1,"Error: Total External Interest Payments does not equal the sum of individual external interest payments. Please verify.","No data inconsistencies found")</f>
        <v>No data inconsistencies found</v>
      </c>
      <c r="E36" s="477"/>
      <c r="F36" s="477"/>
      <c r="G36" s="477"/>
      <c r="H36" s="477"/>
      <c r="I36" s="477"/>
      <c r="V36" s="535"/>
      <c r="W36" s="535"/>
    </row>
    <row r="37" spans="4:25">
      <c r="D37" s="477"/>
      <c r="E37" s="477"/>
      <c r="F37" s="477"/>
      <c r="G37" s="477"/>
      <c r="H37" s="477"/>
      <c r="I37" s="477"/>
      <c r="V37" s="535"/>
      <c r="W37" s="535"/>
    </row>
    <row r="38" spans="4:25">
      <c r="D38" s="533" t="str">
        <f>+DataRequest!B100</f>
        <v>Total Domestic Debt - Interest Payments</v>
      </c>
      <c r="E38" s="573" t="s">
        <v>5</v>
      </c>
      <c r="F38" s="573" t="s">
        <v>0</v>
      </c>
      <c r="G38" s="533">
        <f>G$1</f>
        <v>2016</v>
      </c>
      <c r="H38" s="533">
        <f>H$1</f>
        <v>2017</v>
      </c>
      <c r="I38" s="533">
        <f>I$1</f>
        <v>2018</v>
      </c>
      <c r="J38" s="533">
        <f>J$1</f>
        <v>2019</v>
      </c>
      <c r="K38" s="533">
        <f>K$1</f>
        <v>2020</v>
      </c>
      <c r="L38" s="533">
        <f t="shared" ref="L38:U38" si="10">L$1</f>
        <v>2021</v>
      </c>
      <c r="M38" s="533">
        <f t="shared" si="10"/>
        <v>2022</v>
      </c>
      <c r="N38" s="533">
        <f t="shared" si="10"/>
        <v>2023</v>
      </c>
      <c r="O38" s="533">
        <f t="shared" si="10"/>
        <v>2024</v>
      </c>
      <c r="P38" s="533">
        <f t="shared" si="10"/>
        <v>2025</v>
      </c>
      <c r="Q38" s="533">
        <f t="shared" si="10"/>
        <v>2026</v>
      </c>
      <c r="R38" s="533">
        <f t="shared" si="10"/>
        <v>2027</v>
      </c>
      <c r="S38" s="533">
        <f t="shared" si="10"/>
        <v>2028</v>
      </c>
      <c r="T38" s="533">
        <f t="shared" si="10"/>
        <v>2029</v>
      </c>
      <c r="U38" s="533">
        <f t="shared" si="10"/>
        <v>2030</v>
      </c>
      <c r="V38" s="534"/>
      <c r="W38" s="535"/>
      <c r="X38" s="535"/>
      <c r="Y38" s="535"/>
    </row>
    <row r="39" spans="4:25">
      <c r="D39" s="562" t="str">
        <f>+D38</f>
        <v>Total Domestic Debt - Interest Payments</v>
      </c>
      <c r="E39" s="575" t="str">
        <f>DataRequest!C100</f>
        <v>Naira</v>
      </c>
      <c r="F39" s="575" t="str">
        <f>DataRequest!D100</f>
        <v>Million</v>
      </c>
      <c r="G39" s="564">
        <f>+DataRequest!G100</f>
        <v>1869.5268420499997</v>
      </c>
      <c r="H39" s="564">
        <f>+DataRequest!H100</f>
        <v>885.62974043999998</v>
      </c>
      <c r="I39" s="564">
        <f>+DataRequest!I100</f>
        <v>1309.5874783599997</v>
      </c>
      <c r="J39" s="564">
        <f>+DataRequest!J100</f>
        <v>2218.8142942700001</v>
      </c>
      <c r="K39" s="564">
        <f>+DataRequest!K100</f>
        <v>925.01837825000007</v>
      </c>
      <c r="L39" s="564">
        <f>+DataRequest!L100</f>
        <v>2286.8142942700001</v>
      </c>
      <c r="M39" s="564">
        <f>+DataRequest!M100</f>
        <v>2080.9482991290001</v>
      </c>
      <c r="N39" s="564">
        <f>+DataRequest!N100</f>
        <v>2082.8650259000001</v>
      </c>
      <c r="O39" s="564">
        <f>+DataRequest!O100</f>
        <v>2053.8027400800001</v>
      </c>
      <c r="P39" s="564">
        <f>+DataRequest!P100</f>
        <v>2160.8781558518999</v>
      </c>
      <c r="Q39" s="564">
        <f>+DataRequest!Q100</f>
        <v>2086.054124499</v>
      </c>
      <c r="R39" s="564">
        <f>+DataRequest!R100</f>
        <v>2079.8400191289998</v>
      </c>
      <c r="S39" s="564">
        <f>+DataRequest!S100</f>
        <v>2074.9933191289997</v>
      </c>
      <c r="T39" s="564">
        <f>+DataRequest!T100</f>
        <v>2010.3291866099999</v>
      </c>
      <c r="U39" s="564">
        <f>+DataRequest!U100</f>
        <v>2010.3291866099999</v>
      </c>
      <c r="V39" s="534"/>
      <c r="W39" s="535"/>
      <c r="X39" s="535"/>
      <c r="Y39" s="535"/>
    </row>
    <row r="40" spans="4:25">
      <c r="D40" s="562" t="s">
        <v>466</v>
      </c>
      <c r="E40" s="574" t="str">
        <f>E39</f>
        <v>Naira</v>
      </c>
      <c r="F40" s="574" t="str">
        <f>F39</f>
        <v>Million</v>
      </c>
      <c r="G40" s="564">
        <f>+SUM(DataRequest!G101:G115)</f>
        <v>1869.5268420499997</v>
      </c>
      <c r="H40" s="564">
        <f>+SUM(DataRequest!H101:H115)</f>
        <v>885.62974043999998</v>
      </c>
      <c r="I40" s="564">
        <f>+SUM(DataRequest!I101:I115)</f>
        <v>1309.5874783599997</v>
      </c>
      <c r="J40" s="564">
        <f>+SUM(DataRequest!J101:J115)</f>
        <v>2218.8142942700001</v>
      </c>
      <c r="K40" s="564">
        <f>+SUM(DataRequest!K101:K115)</f>
        <v>925.01837825000007</v>
      </c>
      <c r="L40" s="564">
        <f>+SUM(DataRequest!L101:L115)</f>
        <v>2286.8142942700001</v>
      </c>
      <c r="M40" s="564">
        <f>+SUM(DataRequest!M101:M115)</f>
        <v>2080.9482991290001</v>
      </c>
      <c r="N40" s="564">
        <f>+SUM(DataRequest!N101:N115)</f>
        <v>2082.8650259000001</v>
      </c>
      <c r="O40" s="564">
        <f>+SUM(DataRequest!O101:O115)</f>
        <v>2053.8027400800001</v>
      </c>
      <c r="P40" s="564">
        <f>+SUM(DataRequest!P101:P115)</f>
        <v>2160.8781558518999</v>
      </c>
      <c r="Q40" s="564">
        <f>+SUM(DataRequest!Q101:Q115)</f>
        <v>2086.054124499</v>
      </c>
      <c r="R40" s="564">
        <f>+SUM(DataRequest!R101:R115)</f>
        <v>2079.8400191289998</v>
      </c>
      <c r="S40" s="564">
        <f>+SUM(DataRequest!S101:S115)</f>
        <v>2074.9933191289997</v>
      </c>
      <c r="T40" s="564">
        <f>+SUM(DataRequest!T101:T115)</f>
        <v>2010.3291866099999</v>
      </c>
      <c r="U40" s="564">
        <f>+SUM(DataRequest!U101:U115)</f>
        <v>2010.3291866099999</v>
      </c>
      <c r="V40" s="534"/>
      <c r="W40" s="535"/>
      <c r="X40" s="535"/>
      <c r="Y40" s="535"/>
    </row>
    <row r="41" spans="4:25">
      <c r="D41" s="530" t="s">
        <v>315</v>
      </c>
      <c r="G41" s="537" t="str">
        <f t="shared" ref="G41" si="11">IF(ROUND(G40-G39,0)=0,"OK","CHECK")</f>
        <v>OK</v>
      </c>
      <c r="H41" s="537" t="str">
        <f t="shared" ref="H41" si="12">IF(ROUND(H40-H39,0)=0,"OK","CHECK")</f>
        <v>OK</v>
      </c>
      <c r="I41" s="537" t="str">
        <f t="shared" ref="I41" si="13">IF(ROUND(I40-I39,0)=0,"OK","CHECK")</f>
        <v>OK</v>
      </c>
      <c r="J41" s="537" t="str">
        <f t="shared" ref="J41" si="14">IF(ROUND(J40-J39,0)=0,"OK","CHECK")</f>
        <v>OK</v>
      </c>
      <c r="K41" s="537" t="str">
        <f t="shared" ref="K41" si="15">IF(ROUND(K40-K39,0)=0,"OK","CHECK")</f>
        <v>OK</v>
      </c>
      <c r="L41" s="537" t="str">
        <f t="shared" ref="L41" si="16">IF(ROUND(L40-L39,0)=0,"OK","CHECK")</f>
        <v>OK</v>
      </c>
      <c r="M41" s="537" t="str">
        <f t="shared" ref="M41" si="17">IF(ROUND(M40-M39,0)=0,"OK","CHECK")</f>
        <v>OK</v>
      </c>
      <c r="N41" s="537" t="str">
        <f t="shared" ref="N41" si="18">IF(ROUND(N40-N39,0)=0,"OK","CHECK")</f>
        <v>OK</v>
      </c>
      <c r="O41" s="537" t="str">
        <f t="shared" ref="O41" si="19">IF(ROUND(O40-O39,0)=0,"OK","CHECK")</f>
        <v>OK</v>
      </c>
      <c r="P41" s="537" t="str">
        <f t="shared" ref="P41" si="20">IF(ROUND(P40-P39,0)=0,"OK","CHECK")</f>
        <v>OK</v>
      </c>
      <c r="Q41" s="537" t="str">
        <f t="shared" ref="Q41" si="21">IF(ROUND(Q40-Q39,0)=0,"OK","CHECK")</f>
        <v>OK</v>
      </c>
      <c r="R41" s="537" t="str">
        <f t="shared" ref="R41" si="22">IF(ROUND(R40-R39,0)=0,"OK","CHECK")</f>
        <v>OK</v>
      </c>
      <c r="S41" s="537" t="str">
        <f t="shared" ref="S41" si="23">IF(ROUND(S40-S39,0)=0,"OK","CHECK")</f>
        <v>OK</v>
      </c>
      <c r="T41" s="537" t="str">
        <f t="shared" ref="T41" si="24">IF(ROUND(T40-T39,0)=0,"OK","CHECK")</f>
        <v>OK</v>
      </c>
      <c r="U41" s="537" t="str">
        <f t="shared" ref="U41" si="25">IF(ROUND(U40-U39,0)=0,"OK","CHECK")</f>
        <v>OK</v>
      </c>
      <c r="V41" s="534"/>
      <c r="W41" s="535"/>
      <c r="X41" s="535"/>
      <c r="Y41" s="535"/>
    </row>
    <row r="42" spans="4:25">
      <c r="D42" s="530" t="str">
        <f>IF(COUNTIF(G41:U41,"CHECK")&gt;=1,"Error: Total Domestic Interest Payments does not equal the sum of individual domestic interest payments. Please verify.","No data inconsistencies found")</f>
        <v>No data inconsistencies found</v>
      </c>
      <c r="E42" s="477"/>
      <c r="F42" s="477"/>
      <c r="G42" s="477"/>
      <c r="H42" s="477"/>
      <c r="I42" s="477"/>
      <c r="T42" s="534"/>
      <c r="U42" s="535"/>
      <c r="V42" s="535"/>
      <c r="W42" s="535"/>
    </row>
    <row r="43" spans="4:25">
      <c r="E43" s="477"/>
      <c r="F43" s="477"/>
      <c r="G43" s="477"/>
      <c r="H43" s="477"/>
      <c r="I43" s="477"/>
      <c r="T43" s="534"/>
      <c r="U43" s="535"/>
      <c r="V43" s="535"/>
      <c r="W43" s="535"/>
    </row>
    <row r="44" spans="4:25">
      <c r="E44" s="477"/>
      <c r="F44" s="477"/>
      <c r="G44" s="477"/>
      <c r="H44" s="477"/>
      <c r="I44" s="477"/>
      <c r="T44" s="534"/>
      <c r="U44" s="535"/>
      <c r="V44" s="535"/>
      <c r="W44" s="535"/>
    </row>
    <row r="45" spans="4:25" ht="90">
      <c r="D45" s="718" t="s">
        <v>467</v>
      </c>
      <c r="E45" s="715" t="s">
        <v>5</v>
      </c>
      <c r="F45" s="715" t="s">
        <v>0</v>
      </c>
      <c r="G45" s="715" t="str">
        <f>"Stocks (end of historical year - "&amp;$K$1&amp;")"</f>
        <v>Stocks (end of historical year - 2020)</v>
      </c>
      <c r="H45" s="719" t="str">
        <f>"Sum of Amortizations Payments ("&amp;$L$1&amp;-$U$1&amp;")"</f>
        <v>Sum of Amortizations Payments (2021-2030)</v>
      </c>
      <c r="I45" s="718" t="s">
        <v>315</v>
      </c>
      <c r="J45" s="718" t="s">
        <v>465</v>
      </c>
      <c r="K45" s="717"/>
      <c r="L45" s="717"/>
      <c r="T45" s="534"/>
      <c r="U45" s="535"/>
      <c r="V45" s="535"/>
      <c r="W45" s="535"/>
    </row>
    <row r="46" spans="4:25">
      <c r="D46" s="561" t="str">
        <f>DataRequest!B23</f>
        <v>Total External Debt - Stocks</v>
      </c>
      <c r="E46" s="531" t="str">
        <f>DataRequest!C55</f>
        <v>US Dollars</v>
      </c>
      <c r="F46" s="569" t="str">
        <f>DataRequest!D55</f>
        <v>Million</v>
      </c>
      <c r="G46" s="565">
        <f>DataRequest!K23</f>
        <v>43.608960770000003</v>
      </c>
      <c r="H46" s="565">
        <f>SUM(DataRequest!L55:U55)</f>
        <v>11.127489649604222</v>
      </c>
      <c r="I46" s="537" t="str">
        <f>IF(H46&gt;G46,"CHECK","OK")</f>
        <v>OK</v>
      </c>
      <c r="J46" s="530" t="str">
        <f>IF(I46="CHECK","Error: Sum of Amortizations to be paid in the future can not be greater than the initial debt stock. Please verify.","No data inconsistencies found")</f>
        <v>No data inconsistencies found</v>
      </c>
      <c r="T46" s="534"/>
      <c r="U46" s="535"/>
      <c r="V46" s="535"/>
      <c r="W46" s="535"/>
    </row>
    <row r="47" spans="4:25">
      <c r="D47" s="563" t="str">
        <f>DataRequest!B24</f>
        <v>World Bank (WB) (including International Development Association (IDA) and IBRD)</v>
      </c>
      <c r="E47" s="531" t="str">
        <f>DataRequest!C56</f>
        <v>US Dollars</v>
      </c>
      <c r="F47" s="569" t="str">
        <f>DataRequest!D56</f>
        <v>Million</v>
      </c>
      <c r="G47" s="564">
        <f>DataRequest!K24</f>
        <v>36.586581603554698</v>
      </c>
      <c r="H47" s="564">
        <f>SUM(DataRequest!L56:U56)</f>
        <v>9.2059925102902369</v>
      </c>
      <c r="I47" s="537" t="str">
        <f>IF(H47&gt;G47,"CHECK","OK")</f>
        <v>OK</v>
      </c>
      <c r="J47" s="530" t="str">
        <f t="shared" ref="J47:J69" si="26">IF(I47="CHECK","Error: Sum of Amortizations to be paid in the future can not be greater than the initial debt stock. Please verify.","No data inconsistencies found")</f>
        <v>No data inconsistencies found</v>
      </c>
      <c r="T47" s="534"/>
      <c r="U47" s="535"/>
      <c r="V47" s="535"/>
      <c r="W47" s="535"/>
    </row>
    <row r="48" spans="4:25">
      <c r="D48" s="563" t="str">
        <f>DataRequest!B25</f>
        <v>African Development Bank (AfDB) [including African Development Fund (AfDFP) and Africa Growing Together FUND]</v>
      </c>
      <c r="E48" s="531" t="str">
        <f>DataRequest!C57</f>
        <v>US Dollars</v>
      </c>
      <c r="F48" s="569" t="str">
        <f>DataRequest!D57</f>
        <v>Million</v>
      </c>
      <c r="G48" s="564">
        <f>DataRequest!K25</f>
        <v>7.0223791664453046</v>
      </c>
      <c r="H48" s="564">
        <f>SUM(DataRequest!L57:U57)</f>
        <v>1.9214971393139837</v>
      </c>
      <c r="I48" s="537" t="str">
        <f t="shared" ref="I48:I69" si="27">IF(H48&gt;G48,"CHECK","OK")</f>
        <v>OK</v>
      </c>
      <c r="J48" s="530" t="str">
        <f t="shared" si="26"/>
        <v>No data inconsistencies found</v>
      </c>
      <c r="T48" s="534"/>
      <c r="U48" s="535"/>
      <c r="V48" s="535"/>
      <c r="W48" s="535"/>
    </row>
    <row r="49" spans="4:23">
      <c r="D49" s="563" t="str">
        <f>DataRequest!B26</f>
        <v>Multilateral Creditor (1) [Insert name]</v>
      </c>
      <c r="E49" s="531" t="str">
        <f>DataRequest!C58</f>
        <v>US Dollars</v>
      </c>
      <c r="F49" s="569" t="str">
        <f>DataRequest!D58</f>
        <v>Million</v>
      </c>
      <c r="G49" s="564">
        <f>DataRequest!K26</f>
        <v>0</v>
      </c>
      <c r="H49" s="564">
        <f>SUM(DataRequest!L58:U58)</f>
        <v>0</v>
      </c>
      <c r="I49" s="537" t="str">
        <f t="shared" si="27"/>
        <v>OK</v>
      </c>
      <c r="J49" s="530" t="str">
        <f t="shared" si="26"/>
        <v>No data inconsistencies found</v>
      </c>
      <c r="T49" s="534"/>
      <c r="U49" s="535"/>
      <c r="V49" s="535"/>
      <c r="W49" s="535"/>
    </row>
    <row r="50" spans="4:23">
      <c r="D50" s="563" t="str">
        <f>DataRequest!B27</f>
        <v>Multilateral Creditor (2) [Insert name]</v>
      </c>
      <c r="E50" s="531" t="str">
        <f>DataRequest!C59</f>
        <v>US Dollars</v>
      </c>
      <c r="F50" s="569" t="str">
        <f>DataRequest!D59</f>
        <v>Million</v>
      </c>
      <c r="G50" s="564">
        <f>DataRequest!K27</f>
        <v>0</v>
      </c>
      <c r="H50" s="564">
        <f>SUM(DataRequest!L59:U59)</f>
        <v>0</v>
      </c>
      <c r="I50" s="537" t="str">
        <f t="shared" si="27"/>
        <v>OK</v>
      </c>
      <c r="J50" s="530" t="str">
        <f t="shared" si="26"/>
        <v>No data inconsistencies found</v>
      </c>
      <c r="T50" s="534"/>
      <c r="U50" s="535"/>
      <c r="V50" s="535"/>
      <c r="W50" s="535"/>
    </row>
    <row r="51" spans="4:23">
      <c r="D51" s="563" t="str">
        <f>DataRequest!B28</f>
        <v>Multilateral Creditors (others) [Insert list of all]</v>
      </c>
      <c r="E51" s="531" t="str">
        <f>DataRequest!C60</f>
        <v>US Dollars</v>
      </c>
      <c r="F51" s="569" t="str">
        <f>DataRequest!D60</f>
        <v>Million</v>
      </c>
      <c r="G51" s="564">
        <f>DataRequest!K28</f>
        <v>0</v>
      </c>
      <c r="H51" s="564">
        <f>SUM(DataRequest!L60:U60)</f>
        <v>0</v>
      </c>
      <c r="I51" s="537" t="str">
        <f t="shared" si="27"/>
        <v>OK</v>
      </c>
      <c r="J51" s="530" t="str">
        <f t="shared" si="26"/>
        <v>No data inconsistencies found</v>
      </c>
      <c r="T51" s="534"/>
      <c r="U51" s="535"/>
      <c r="V51" s="535"/>
      <c r="W51" s="535"/>
    </row>
    <row r="52" spans="4:23">
      <c r="D52" s="563" t="str">
        <f>DataRequest!B29</f>
        <v>Bilateral Creditor (1) [Insert name]</v>
      </c>
      <c r="E52" s="531" t="str">
        <f>DataRequest!C61</f>
        <v>US Dollars</v>
      </c>
      <c r="F52" s="569" t="str">
        <f>DataRequest!D61</f>
        <v>Million</v>
      </c>
      <c r="G52" s="564">
        <f>DataRequest!K29</f>
        <v>0</v>
      </c>
      <c r="H52" s="564">
        <f>SUM(DataRequest!L61:U61)</f>
        <v>0</v>
      </c>
      <c r="I52" s="537" t="str">
        <f t="shared" si="27"/>
        <v>OK</v>
      </c>
      <c r="J52" s="530" t="str">
        <f t="shared" si="26"/>
        <v>No data inconsistencies found</v>
      </c>
      <c r="T52" s="534"/>
      <c r="U52" s="535"/>
      <c r="V52" s="535"/>
      <c r="W52" s="535"/>
    </row>
    <row r="53" spans="4:23">
      <c r="D53" s="563" t="str">
        <f>DataRequest!B30</f>
        <v>Bilateral Creditor (2) [Insert name]</v>
      </c>
      <c r="E53" s="531" t="str">
        <f>DataRequest!C62</f>
        <v>US Dollars</v>
      </c>
      <c r="F53" s="569" t="str">
        <f>DataRequest!D62</f>
        <v>Million</v>
      </c>
      <c r="G53" s="564">
        <f>DataRequest!K30</f>
        <v>0</v>
      </c>
      <c r="H53" s="564">
        <f>SUM(DataRequest!L62:U62)</f>
        <v>0</v>
      </c>
      <c r="I53" s="537" t="str">
        <f t="shared" si="27"/>
        <v>OK</v>
      </c>
      <c r="J53" s="530" t="str">
        <f t="shared" si="26"/>
        <v>No data inconsistencies found</v>
      </c>
      <c r="T53" s="534"/>
      <c r="U53" s="535"/>
      <c r="V53" s="535"/>
      <c r="W53" s="535"/>
    </row>
    <row r="54" spans="4:23">
      <c r="D54" s="561" t="str">
        <f>DataRequest!B36</f>
        <v>Total Domestic Debt - Stocks</v>
      </c>
      <c r="E54" s="569" t="str">
        <f>DataRequest!C68</f>
        <v>Naira</v>
      </c>
      <c r="F54" s="569" t="str">
        <f>DataRequest!D68</f>
        <v>Million</v>
      </c>
      <c r="G54" s="565">
        <f>DataRequest!K36</f>
        <v>56810.548829059997</v>
      </c>
      <c r="H54" s="565">
        <f>SUM(DataRequest!L68:U68)</f>
        <v>23872.183413909996</v>
      </c>
      <c r="I54" s="537" t="str">
        <f t="shared" si="27"/>
        <v>OK</v>
      </c>
      <c r="J54" s="530" t="str">
        <f t="shared" si="26"/>
        <v>No data inconsistencies found</v>
      </c>
      <c r="T54" s="534"/>
      <c r="U54" s="535"/>
      <c r="V54" s="535"/>
      <c r="W54" s="535"/>
    </row>
    <row r="55" spans="4:23">
      <c r="D55" s="563" t="str">
        <f>DataRequest!B37</f>
        <v>Budget Support Facility</v>
      </c>
      <c r="E55" s="569" t="str">
        <f>DataRequest!C69</f>
        <v>Naira</v>
      </c>
      <c r="F55" s="569" t="str">
        <f>DataRequest!D69</f>
        <v>Million</v>
      </c>
      <c r="G55" s="564">
        <f>DataRequest!K37</f>
        <v>17510.329034580001</v>
      </c>
      <c r="H55" s="564">
        <f>SUM(DataRequest!L69:U69)</f>
        <v>290.06407099999996</v>
      </c>
      <c r="I55" s="537" t="str">
        <f t="shared" si="27"/>
        <v>OK</v>
      </c>
      <c r="J55" s="530" t="str">
        <f t="shared" si="26"/>
        <v>No data inconsistencies found</v>
      </c>
      <c r="T55" s="534"/>
      <c r="U55" s="535"/>
      <c r="V55" s="535"/>
      <c r="W55" s="535"/>
    </row>
    <row r="56" spans="4:23">
      <c r="D56" s="563" t="str">
        <f>DataRequest!B38</f>
        <v>Salary Bailout Facility</v>
      </c>
      <c r="E56" s="569" t="str">
        <f>DataRequest!C70</f>
        <v>Naira</v>
      </c>
      <c r="F56" s="569" t="str">
        <f>DataRequest!D70</f>
        <v>Million</v>
      </c>
      <c r="G56" s="564">
        <f>DataRequest!K38</f>
        <v>6499.2417766999997</v>
      </c>
      <c r="H56" s="564">
        <f>SUM(DataRequest!L70:U70)</f>
        <v>1767.8331337999998</v>
      </c>
      <c r="I56" s="537" t="str">
        <f t="shared" si="27"/>
        <v>OK</v>
      </c>
      <c r="J56" s="530" t="str">
        <f t="shared" si="26"/>
        <v>No data inconsistencies found</v>
      </c>
      <c r="T56" s="534"/>
      <c r="U56" s="535"/>
      <c r="V56" s="535"/>
      <c r="W56" s="535"/>
    </row>
    <row r="57" spans="4:23">
      <c r="D57" s="563" t="str">
        <f>DataRequest!B39</f>
        <v>Restructured Commercial Bank Loans (FGN Bond)</v>
      </c>
      <c r="E57" s="569" t="str">
        <f>DataRequest!C71</f>
        <v>Naira</v>
      </c>
      <c r="F57" s="569" t="str">
        <f>DataRequest!D71</f>
        <v>Million</v>
      </c>
      <c r="G57" s="564">
        <f>DataRequest!K39</f>
        <v>0</v>
      </c>
      <c r="H57" s="564">
        <f>SUM(DataRequest!L71:U71)</f>
        <v>0</v>
      </c>
      <c r="I57" s="537" t="str">
        <f t="shared" si="27"/>
        <v>OK</v>
      </c>
      <c r="J57" s="530" t="str">
        <f t="shared" si="26"/>
        <v>No data inconsistencies found</v>
      </c>
      <c r="T57" s="534"/>
      <c r="U57" s="535"/>
      <c r="V57" s="535"/>
      <c r="W57" s="535"/>
    </row>
    <row r="58" spans="4:23">
      <c r="D58" s="563" t="str">
        <f>DataRequest!B40</f>
        <v>Excess Crude Account Backed Loan</v>
      </c>
      <c r="E58" s="569" t="str">
        <f>DataRequest!C72</f>
        <v>Naira</v>
      </c>
      <c r="F58" s="569" t="str">
        <f>DataRequest!D72</f>
        <v>Million</v>
      </c>
      <c r="G58" s="564">
        <f>DataRequest!K40</f>
        <v>9146.2499741200008</v>
      </c>
      <c r="H58" s="564">
        <f>SUM(DataRequest!L72:U72)</f>
        <v>2487.6023226000002</v>
      </c>
      <c r="I58" s="537" t="str">
        <f t="shared" si="27"/>
        <v>OK</v>
      </c>
      <c r="J58" s="530" t="str">
        <f t="shared" si="26"/>
        <v>No data inconsistencies found</v>
      </c>
      <c r="T58" s="534"/>
      <c r="U58" s="535"/>
      <c r="V58" s="535"/>
      <c r="W58" s="535"/>
    </row>
    <row r="59" spans="4:23">
      <c r="D59" s="563" t="str">
        <f>DataRequest!B41</f>
        <v xml:space="preserve">Commercial Banks Loans </v>
      </c>
      <c r="E59" s="569" t="str">
        <f>DataRequest!C73</f>
        <v>Naira</v>
      </c>
      <c r="F59" s="569" t="str">
        <f>DataRequest!D73</f>
        <v>Million</v>
      </c>
      <c r="G59" s="564">
        <f>DataRequest!K41</f>
        <v>987.62888362000001</v>
      </c>
      <c r="H59" s="564">
        <f>SUM(DataRequest!L73:U73)</f>
        <v>351.0402304000001</v>
      </c>
      <c r="I59" s="537" t="str">
        <f t="shared" si="27"/>
        <v>OK</v>
      </c>
      <c r="J59" s="530" t="str">
        <f t="shared" si="26"/>
        <v>No data inconsistencies found</v>
      </c>
      <c r="T59" s="534"/>
      <c r="U59" s="535"/>
      <c r="V59" s="535"/>
      <c r="W59" s="535"/>
    </row>
    <row r="60" spans="4:23">
      <c r="D60" s="563" t="str">
        <f>DataRequest!B42</f>
        <v>State Bonds</v>
      </c>
      <c r="E60" s="569" t="str">
        <f>DataRequest!C74</f>
        <v>Naira</v>
      </c>
      <c r="F60" s="569" t="str">
        <f>DataRequest!D74</f>
        <v>Million</v>
      </c>
      <c r="G60" s="564">
        <f>DataRequest!K42</f>
        <v>0</v>
      </c>
      <c r="H60" s="564">
        <f>SUM(DataRequest!L74:U74)</f>
        <v>0</v>
      </c>
      <c r="I60" s="537" t="str">
        <f t="shared" si="27"/>
        <v>OK</v>
      </c>
      <c r="J60" s="530" t="str">
        <f t="shared" si="26"/>
        <v>No data inconsistencies found</v>
      </c>
      <c r="T60" s="534"/>
      <c r="U60" s="535"/>
      <c r="V60" s="535"/>
      <c r="W60" s="535"/>
    </row>
    <row r="61" spans="4:23">
      <c r="D61" s="563" t="str">
        <f>DataRequest!B43</f>
        <v>Commercial Agriculture Loan (CBN Development Financing Facility)</v>
      </c>
      <c r="E61" s="569" t="str">
        <f>DataRequest!C75</f>
        <v>Naira</v>
      </c>
      <c r="F61" s="569" t="str">
        <f>DataRequest!D75</f>
        <v>Million</v>
      </c>
      <c r="G61" s="564">
        <f>DataRequest!K43</f>
        <v>1376.1878261400002</v>
      </c>
      <c r="H61" s="564">
        <f>SUM(DataRequest!L75:U75)</f>
        <v>1376.1878261400002</v>
      </c>
      <c r="I61" s="537" t="str">
        <f t="shared" si="27"/>
        <v>OK</v>
      </c>
      <c r="J61" s="530" t="str">
        <f t="shared" si="26"/>
        <v>No data inconsistencies found</v>
      </c>
      <c r="T61" s="534"/>
      <c r="U61" s="535"/>
      <c r="V61" s="535"/>
      <c r="W61" s="535"/>
    </row>
    <row r="62" spans="4:23">
      <c r="D62" s="563" t="str">
        <f>DataRequest!B44</f>
        <v>Infrastructure Loan (CBN Development Financing Facilities)</v>
      </c>
      <c r="E62" s="569" t="str">
        <f>DataRequest!C76</f>
        <v>Naira</v>
      </c>
      <c r="F62" s="569" t="str">
        <f>DataRequest!D76</f>
        <v>Million</v>
      </c>
      <c r="G62" s="564">
        <f>DataRequest!K44</f>
        <v>0</v>
      </c>
      <c r="H62" s="564">
        <f>SUM(DataRequest!L76:U76)</f>
        <v>0</v>
      </c>
      <c r="I62" s="537" t="str">
        <f t="shared" si="27"/>
        <v>OK</v>
      </c>
      <c r="J62" s="530" t="str">
        <f t="shared" si="26"/>
        <v>No data inconsistencies found</v>
      </c>
      <c r="T62" s="534"/>
      <c r="U62" s="535"/>
      <c r="V62" s="535"/>
      <c r="W62" s="535"/>
    </row>
    <row r="63" spans="4:23">
      <c r="D63" s="563" t="str">
        <f>DataRequest!B45</f>
        <v>Micro Small and Medium Enterprise Development Fund (CBN Development Financing Facility)</v>
      </c>
      <c r="E63" s="569" t="str">
        <f>DataRequest!C77</f>
        <v>Naira</v>
      </c>
      <c r="F63" s="569" t="str">
        <f>DataRequest!D77</f>
        <v>Million</v>
      </c>
      <c r="G63" s="564">
        <f>DataRequest!K45</f>
        <v>0</v>
      </c>
      <c r="H63" s="564">
        <f>SUM(DataRequest!L77:U77)</f>
        <v>0</v>
      </c>
      <c r="I63" s="537" t="str">
        <f t="shared" si="27"/>
        <v>OK</v>
      </c>
      <c r="J63" s="530" t="str">
        <f t="shared" si="26"/>
        <v>No data inconsistencies found</v>
      </c>
      <c r="T63" s="534"/>
      <c r="U63" s="535"/>
      <c r="V63" s="535"/>
      <c r="W63" s="535"/>
    </row>
    <row r="64" spans="4:23">
      <c r="D64" s="563" t="str">
        <f>DataRequest!B46</f>
        <v>Judgement Debts</v>
      </c>
      <c r="E64" s="569" t="str">
        <f>DataRequest!C78</f>
        <v>Naira</v>
      </c>
      <c r="F64" s="569" t="str">
        <f>DataRequest!D78</f>
        <v>Million</v>
      </c>
      <c r="G64" s="564">
        <f>DataRequest!K46</f>
        <v>0</v>
      </c>
      <c r="H64" s="564">
        <f>SUM(DataRequest!L78:U78)</f>
        <v>0</v>
      </c>
      <c r="I64" s="537" t="str">
        <f t="shared" si="27"/>
        <v>OK</v>
      </c>
      <c r="J64" s="530" t="str">
        <f t="shared" si="26"/>
        <v>No data inconsistencies found</v>
      </c>
      <c r="T64" s="534"/>
      <c r="U64" s="535"/>
      <c r="V64" s="535"/>
      <c r="W64" s="535"/>
    </row>
    <row r="65" spans="4:25">
      <c r="D65" s="563" t="str">
        <f>DataRequest!B47</f>
        <v>Government-to-Government Debts</v>
      </c>
      <c r="E65" s="569" t="str">
        <f>DataRequest!C79</f>
        <v>Naira</v>
      </c>
      <c r="F65" s="569" t="str">
        <f>DataRequest!D79</f>
        <v>Million</v>
      </c>
      <c r="G65" s="564">
        <f>DataRequest!K47</f>
        <v>0</v>
      </c>
      <c r="H65" s="564">
        <f>SUM(DataRequest!L79:U79)</f>
        <v>0</v>
      </c>
      <c r="I65" s="537" t="str">
        <f t="shared" si="27"/>
        <v>OK</v>
      </c>
      <c r="J65" s="530" t="str">
        <f t="shared" si="26"/>
        <v>No data inconsistencies found</v>
      </c>
      <c r="T65" s="534"/>
      <c r="U65" s="535"/>
      <c r="V65" s="535"/>
      <c r="W65" s="535"/>
    </row>
    <row r="66" spans="4:25">
      <c r="D66" s="563" t="str">
        <f>DataRequest!B48</f>
        <v>Contractors' Arrears</v>
      </c>
      <c r="E66" s="569" t="str">
        <f>DataRequest!C80</f>
        <v>Naira</v>
      </c>
      <c r="F66" s="569" t="str">
        <f>DataRequest!D80</f>
        <v>Million</v>
      </c>
      <c r="G66" s="564">
        <f>DataRequest!K48</f>
        <v>14665.192280990001</v>
      </c>
      <c r="H66" s="564">
        <f>SUM(DataRequest!L80:U80)</f>
        <v>12665.192280990001</v>
      </c>
      <c r="I66" s="537" t="str">
        <f t="shared" si="27"/>
        <v>OK</v>
      </c>
      <c r="J66" s="530" t="str">
        <f t="shared" si="26"/>
        <v>No data inconsistencies found</v>
      </c>
      <c r="T66" s="534"/>
      <c r="U66" s="535"/>
      <c r="V66" s="535"/>
      <c r="W66" s="535"/>
    </row>
    <row r="67" spans="4:25">
      <c r="D67" s="563" t="str">
        <f>DataRequest!B49</f>
        <v>Pension and Gratuity Arrears</v>
      </c>
      <c r="E67" s="569" t="str">
        <f>DataRequest!C81</f>
        <v>Naira</v>
      </c>
      <c r="F67" s="569" t="str">
        <f>DataRequest!D81</f>
        <v>Million</v>
      </c>
      <c r="G67" s="564">
        <f>DataRequest!K49</f>
        <v>6625.7190529099998</v>
      </c>
      <c r="H67" s="564">
        <f>SUM(DataRequest!L81:U81)</f>
        <v>4934.2635489799986</v>
      </c>
      <c r="I67" s="537" t="str">
        <f t="shared" si="27"/>
        <v>OK</v>
      </c>
      <c r="J67" s="530" t="str">
        <f t="shared" si="26"/>
        <v>No data inconsistencies found</v>
      </c>
      <c r="T67" s="534"/>
      <c r="U67" s="535"/>
      <c r="V67" s="535"/>
      <c r="W67" s="535"/>
    </row>
    <row r="68" spans="4:25">
      <c r="D68" s="563" t="str">
        <f>DataRequest!B50</f>
        <v>Salary Arrears and Other Staff Claims</v>
      </c>
      <c r="E68" s="569" t="str">
        <f>DataRequest!C82</f>
        <v>Naira</v>
      </c>
      <c r="F68" s="569" t="str">
        <f>DataRequest!D82</f>
        <v>Million</v>
      </c>
      <c r="G68" s="564">
        <f>DataRequest!K50</f>
        <v>0</v>
      </c>
      <c r="H68" s="564">
        <f>SUM(DataRequest!L82:U82)</f>
        <v>0</v>
      </c>
      <c r="I68" s="537" t="str">
        <f t="shared" si="27"/>
        <v>OK</v>
      </c>
      <c r="J68" s="530" t="str">
        <f t="shared" si="26"/>
        <v>No data inconsistencies found</v>
      </c>
      <c r="T68" s="534"/>
      <c r="U68" s="535"/>
      <c r="V68" s="535"/>
      <c r="W68" s="535"/>
    </row>
    <row r="69" spans="4:25">
      <c r="D69" s="563" t="str">
        <f>DataRequest!B51</f>
        <v>Other Debts</v>
      </c>
      <c r="E69" s="569" t="str">
        <f>DataRequest!C83</f>
        <v>Naira</v>
      </c>
      <c r="F69" s="569" t="str">
        <f>DataRequest!D83</f>
        <v>Million</v>
      </c>
      <c r="G69" s="564">
        <f>DataRequest!K51</f>
        <v>0</v>
      </c>
      <c r="H69" s="564">
        <f>SUM(DataRequest!L83:U83)</f>
        <v>0</v>
      </c>
      <c r="I69" s="537" t="str">
        <f t="shared" si="27"/>
        <v>OK</v>
      </c>
      <c r="J69" s="530" t="str">
        <f t="shared" si="26"/>
        <v>No data inconsistencies found</v>
      </c>
      <c r="T69" s="534"/>
      <c r="U69" s="535"/>
      <c r="V69" s="535"/>
      <c r="W69" s="535"/>
    </row>
    <row r="70" spans="4:25">
      <c r="D70" s="563"/>
      <c r="E70" s="477"/>
      <c r="F70" s="477"/>
      <c r="G70" s="477"/>
      <c r="H70" s="477"/>
      <c r="I70" s="477"/>
      <c r="T70" s="534"/>
      <c r="U70" s="535"/>
      <c r="V70" s="535"/>
      <c r="W70" s="535"/>
    </row>
    <row r="71" spans="4:25">
      <c r="D71" s="542"/>
      <c r="F71" s="576"/>
      <c r="G71" s="537"/>
      <c r="H71" s="539"/>
      <c r="I71" s="539"/>
      <c r="J71" s="539"/>
      <c r="K71" s="539"/>
      <c r="L71" s="539"/>
      <c r="M71" s="539"/>
      <c r="N71" s="539"/>
      <c r="O71" s="539"/>
      <c r="P71" s="539"/>
      <c r="Q71" s="539"/>
      <c r="R71" s="539"/>
      <c r="S71" s="539"/>
      <c r="U71" s="531"/>
      <c r="V71" s="531"/>
      <c r="W71" s="531"/>
    </row>
    <row r="72" spans="4:25">
      <c r="D72" s="533" t="s">
        <v>460</v>
      </c>
      <c r="E72" s="573" t="s">
        <v>5</v>
      </c>
      <c r="F72" s="573" t="s">
        <v>0</v>
      </c>
      <c r="G72" s="533">
        <f>G$1</f>
        <v>2016</v>
      </c>
      <c r="H72" s="533">
        <f>H$1</f>
        <v>2017</v>
      </c>
      <c r="I72" s="533">
        <f>I$1</f>
        <v>2018</v>
      </c>
      <c r="J72" s="533">
        <f>J$1</f>
        <v>2019</v>
      </c>
      <c r="K72" s="533">
        <f>K$1</f>
        <v>2020</v>
      </c>
      <c r="V72" s="534"/>
      <c r="W72" s="535"/>
      <c r="X72" s="535"/>
      <c r="Y72" s="535"/>
    </row>
    <row r="73" spans="4:25">
      <c r="D73" s="530" t="s">
        <v>397</v>
      </c>
      <c r="E73" s="569" t="str">
        <f>DataRequest!C119</f>
        <v>Naira</v>
      </c>
      <c r="F73" s="569" t="str">
        <f>DataRequest!D119</f>
        <v>Million</v>
      </c>
      <c r="G73" s="536">
        <f>SUM(DataRequest!G120,DataRequest!G123:G127)</f>
        <v>65059.422768510005</v>
      </c>
      <c r="H73" s="536">
        <f>SUM(DataRequest!H120,DataRequest!H123:H127)</f>
        <v>59175.218796200003</v>
      </c>
      <c r="I73" s="536">
        <f>SUM(DataRequest!I120,DataRequest!I123:I127)</f>
        <v>67888.123579059989</v>
      </c>
      <c r="J73" s="536">
        <f>SUM(DataRequest!J120,DataRequest!J123:J127)</f>
        <v>72661.136865799999</v>
      </c>
      <c r="K73" s="536">
        <f>SUM(DataRequest!K120,DataRequest!K123:K127)</f>
        <v>75132.252185199992</v>
      </c>
      <c r="W73" s="531"/>
      <c r="X73" s="531"/>
      <c r="Y73" s="531"/>
    </row>
    <row r="74" spans="4:25">
      <c r="D74" s="530" t="s">
        <v>424</v>
      </c>
      <c r="E74" s="569" t="str">
        <f>+E73</f>
        <v>Naira</v>
      </c>
      <c r="F74" s="569" t="str">
        <f>+F73</f>
        <v>Million</v>
      </c>
      <c r="G74" s="536">
        <f>DataRequest!G119</f>
        <v>65059.422768510005</v>
      </c>
      <c r="H74" s="536">
        <f>DataRequest!H119</f>
        <v>59175.218796199995</v>
      </c>
      <c r="I74" s="536">
        <f>DataRequest!I119</f>
        <v>67888.123579059989</v>
      </c>
      <c r="J74" s="536">
        <f>DataRequest!J119</f>
        <v>72661.136865799999</v>
      </c>
      <c r="K74" s="536">
        <f>DataRequest!K119</f>
        <v>75132.252185200006</v>
      </c>
      <c r="W74" s="531"/>
      <c r="X74" s="531"/>
      <c r="Y74" s="531"/>
    </row>
    <row r="75" spans="4:25">
      <c r="D75" s="530" t="s">
        <v>315</v>
      </c>
      <c r="G75" s="537" t="str">
        <f t="shared" ref="G75" si="28">IF(ROUND(G74-G73,0)=0,"OK","CHECK")</f>
        <v>OK</v>
      </c>
      <c r="H75" s="537" t="str">
        <f t="shared" ref="H75" si="29">IF(ROUND(H74-H73,0)=0,"OK","CHECK")</f>
        <v>OK</v>
      </c>
      <c r="I75" s="537" t="str">
        <f t="shared" ref="I75" si="30">IF(ROUND(I74-I73,0)=0,"OK","CHECK")</f>
        <v>OK</v>
      </c>
      <c r="J75" s="537" t="str">
        <f t="shared" ref="J75" si="31">IF(ROUND(J74-J73,0)=0,"OK","CHECK")</f>
        <v>OK</v>
      </c>
      <c r="K75" s="537" t="str">
        <f t="shared" ref="K75" si="32">IF(ROUND(K74-K73,0)=0,"OK","CHECK")</f>
        <v>OK</v>
      </c>
      <c r="W75" s="531"/>
      <c r="X75" s="531"/>
      <c r="Y75" s="531"/>
    </row>
    <row r="76" spans="4:25">
      <c r="D76" s="413" t="str">
        <f>IF(COUNTIF(G75:K75,"CHECK")&gt;=1,"Error: Total Revenue does not equal the sum of individual revenues. Please verify.","No data inconsistencies found")</f>
        <v>No data inconsistencies found</v>
      </c>
      <c r="E76" s="577"/>
      <c r="F76" s="577"/>
    </row>
    <row r="77" spans="4:25">
      <c r="D77" s="413"/>
      <c r="E77" s="577"/>
      <c r="F77" s="577"/>
    </row>
    <row r="78" spans="4:25">
      <c r="D78" s="533" t="s">
        <v>431</v>
      </c>
      <c r="E78" s="573" t="s">
        <v>5</v>
      </c>
      <c r="F78" s="573" t="s">
        <v>0</v>
      </c>
      <c r="G78" s="533">
        <f>G$1</f>
        <v>2016</v>
      </c>
      <c r="H78" s="533">
        <f>H$1</f>
        <v>2017</v>
      </c>
      <c r="I78" s="533">
        <f>I$1</f>
        <v>2018</v>
      </c>
      <c r="J78" s="533">
        <f>J$1</f>
        <v>2019</v>
      </c>
      <c r="K78" s="533">
        <f>K$1</f>
        <v>2020</v>
      </c>
      <c r="V78" s="534"/>
      <c r="W78" s="535"/>
      <c r="X78" s="535"/>
      <c r="Y78" s="535"/>
    </row>
    <row r="79" spans="4:25">
      <c r="D79" s="530" t="s">
        <v>399</v>
      </c>
      <c r="E79" s="569" t="str">
        <f>DataRequest!C136</f>
        <v>Naira</v>
      </c>
      <c r="F79" s="569" t="str">
        <f>DataRequest!D136</f>
        <v>Million</v>
      </c>
      <c r="G79" s="536">
        <f>SUM(DataRequest!G137:G139,DataRequest!G142:G144)</f>
        <v>70004.689839482919</v>
      </c>
      <c r="H79" s="536">
        <f>SUM(DataRequest!H137:H139,DataRequest!H142:H144)</f>
        <v>80412.947335043165</v>
      </c>
      <c r="I79" s="536">
        <f>SUM(DataRequest!I137:I139,DataRequest!I142:I144)</f>
        <v>85799.4767408646</v>
      </c>
      <c r="J79" s="536">
        <f>SUM(DataRequest!J137:J139,DataRequest!J142:J144)</f>
        <v>83284.530228934222</v>
      </c>
      <c r="K79" s="536">
        <f>SUM(DataRequest!K137:K139,DataRequest!K142:K144)</f>
        <v>86909.983867864037</v>
      </c>
      <c r="W79" s="531"/>
      <c r="X79" s="531"/>
      <c r="Y79" s="531"/>
    </row>
    <row r="80" spans="4:25">
      <c r="D80" s="530" t="s">
        <v>423</v>
      </c>
      <c r="E80" s="569" t="str">
        <f>+E79</f>
        <v>Naira</v>
      </c>
      <c r="F80" s="569" t="str">
        <f>+F79</f>
        <v>Million</v>
      </c>
      <c r="G80" s="536">
        <f>DataRequest!G136</f>
        <v>70004.689839482919</v>
      </c>
      <c r="H80" s="536">
        <f>DataRequest!H136</f>
        <v>80412.947335043165</v>
      </c>
      <c r="I80" s="536">
        <f>DataRequest!I136</f>
        <v>85799.4767408646</v>
      </c>
      <c r="J80" s="536">
        <f>DataRequest!J136</f>
        <v>83284.530228934222</v>
      </c>
      <c r="K80" s="536">
        <f>DataRequest!K136</f>
        <v>86909.983867864037</v>
      </c>
      <c r="W80" s="531"/>
      <c r="X80" s="531"/>
      <c r="Y80" s="531"/>
    </row>
    <row r="81" spans="2:25">
      <c r="D81" s="530" t="s">
        <v>315</v>
      </c>
      <c r="G81" s="537" t="str">
        <f t="shared" ref="G81" si="33">IF(ROUND(G80-G79,0)=0,"OK","CHECK")</f>
        <v>OK</v>
      </c>
      <c r="H81" s="537" t="str">
        <f t="shared" ref="H81" si="34">IF(ROUND(H80-H79,0)=0,"OK","CHECK")</f>
        <v>OK</v>
      </c>
      <c r="I81" s="537" t="str">
        <f t="shared" ref="I81" si="35">IF(ROUND(I80-I79,0)=0,"OK","CHECK")</f>
        <v>OK</v>
      </c>
      <c r="J81" s="537" t="str">
        <f t="shared" ref="J81" si="36">IF(ROUND(J80-J79,0)=0,"OK","CHECK")</f>
        <v>OK</v>
      </c>
      <c r="K81" s="537" t="str">
        <f t="shared" ref="K81" si="37">IF(ROUND(K80-K79,0)=0,"OK","CHECK")</f>
        <v>OK</v>
      </c>
      <c r="W81" s="531"/>
      <c r="X81" s="531"/>
      <c r="Y81" s="531"/>
    </row>
    <row r="82" spans="2:25">
      <c r="D82" s="413" t="str">
        <f>IF(COUNTIF(G81:K81,"CHECK")&gt;=1,"Error: Total Expenditure does not equal the sum of individual expenditures. Please verify.","No data inconsistencies found")</f>
        <v>No data inconsistencies found</v>
      </c>
      <c r="E82" s="577"/>
      <c r="F82" s="577"/>
    </row>
    <row r="84" spans="2:25">
      <c r="D84" s="533" t="s">
        <v>448</v>
      </c>
      <c r="E84" s="573" t="s">
        <v>5</v>
      </c>
      <c r="F84" s="573" t="s">
        <v>0</v>
      </c>
      <c r="G84" s="533">
        <f>G$1</f>
        <v>2016</v>
      </c>
      <c r="H84" s="533">
        <f>H$1</f>
        <v>2017</v>
      </c>
      <c r="I84" s="533">
        <f>I$1</f>
        <v>2018</v>
      </c>
      <c r="J84" s="533">
        <f>J$1</f>
        <v>2019</v>
      </c>
      <c r="K84" s="533">
        <f>K$1</f>
        <v>2020</v>
      </c>
      <c r="L84" s="539"/>
      <c r="M84" s="539"/>
      <c r="N84" s="539"/>
      <c r="O84" s="539"/>
      <c r="P84" s="539"/>
      <c r="Q84" s="539"/>
      <c r="R84" s="539"/>
      <c r="S84" s="539"/>
      <c r="T84" s="539"/>
      <c r="U84" s="539"/>
      <c r="V84" s="534"/>
      <c r="W84" s="535"/>
      <c r="X84" s="535"/>
      <c r="Y84" s="535"/>
    </row>
    <row r="85" spans="2:25">
      <c r="D85" s="530" t="s">
        <v>401</v>
      </c>
      <c r="E85" s="569" t="str">
        <f>+DataRequest!C149</f>
        <v>Naira</v>
      </c>
      <c r="F85" s="569" t="str">
        <f>+DataRequest!D149</f>
        <v>Million</v>
      </c>
      <c r="G85" s="536">
        <f>DataRequest!G119-DataRequest!G136</f>
        <v>-4945.2670709729136</v>
      </c>
      <c r="H85" s="536">
        <f>DataRequest!H119-DataRequest!H136</f>
        <v>-21237.72853884317</v>
      </c>
      <c r="I85" s="536">
        <f>DataRequest!I119-DataRequest!I136</f>
        <v>-17911.353161804611</v>
      </c>
      <c r="J85" s="536">
        <f>DataRequest!J119-DataRequest!J136</f>
        <v>-10623.393363134222</v>
      </c>
      <c r="K85" s="536">
        <f>DataRequest!K119-DataRequest!K136</f>
        <v>-11777.731682664031</v>
      </c>
      <c r="L85" s="539"/>
      <c r="M85" s="539"/>
      <c r="N85" s="539"/>
      <c r="O85" s="539"/>
      <c r="P85" s="539"/>
      <c r="Q85" s="539"/>
      <c r="R85" s="539"/>
      <c r="S85" s="539"/>
      <c r="T85" s="539"/>
      <c r="U85" s="539"/>
      <c r="W85" s="531"/>
      <c r="X85" s="531"/>
      <c r="Y85" s="531"/>
    </row>
    <row r="86" spans="2:25">
      <c r="D86" s="530" t="s">
        <v>422</v>
      </c>
      <c r="E86" s="569" t="str">
        <f>+E64</f>
        <v>Naira</v>
      </c>
      <c r="F86" s="569" t="str">
        <f>+F64</f>
        <v>Million</v>
      </c>
      <c r="G86" s="536">
        <f>DataRequest!G149</f>
        <v>-4945.2670709729136</v>
      </c>
      <c r="H86" s="536">
        <f>DataRequest!H149</f>
        <v>-21237.72853884317</v>
      </c>
      <c r="I86" s="536">
        <f>DataRequest!I149</f>
        <v>-17911.353161804611</v>
      </c>
      <c r="J86" s="536">
        <f>DataRequest!J149</f>
        <v>-10623.393363134222</v>
      </c>
      <c r="K86" s="536">
        <f>DataRequest!K149</f>
        <v>-11777.731682664031</v>
      </c>
      <c r="L86" s="539"/>
      <c r="M86" s="539"/>
      <c r="N86" s="539"/>
      <c r="O86" s="539"/>
      <c r="P86" s="539"/>
      <c r="Q86" s="539"/>
      <c r="R86" s="539"/>
      <c r="S86" s="539"/>
      <c r="T86" s="539"/>
      <c r="U86" s="539"/>
      <c r="W86" s="531"/>
      <c r="X86" s="531"/>
      <c r="Y86" s="531"/>
    </row>
    <row r="87" spans="2:25">
      <c r="D87" s="530" t="s">
        <v>315</v>
      </c>
      <c r="G87" s="537" t="str">
        <f t="shared" ref="G87" si="38">IF(ROUND(G86-G85,0)=0,"OK","CHECK")</f>
        <v>OK</v>
      </c>
      <c r="H87" s="537" t="str">
        <f t="shared" ref="H87" si="39">IF(ROUND(H86-H85,0)=0,"OK","CHECK")</f>
        <v>OK</v>
      </c>
      <c r="I87" s="537" t="str">
        <f t="shared" ref="I87" si="40">IF(ROUND(I86-I85,0)=0,"OK","CHECK")</f>
        <v>OK</v>
      </c>
      <c r="J87" s="537" t="str">
        <f t="shared" ref="J87" si="41">IF(ROUND(J86-J85,0)=0,"OK","CHECK")</f>
        <v>OK</v>
      </c>
      <c r="K87" s="537" t="str">
        <f t="shared" ref="K87" si="42">IF(ROUND(K86-K85,0)=0,"OK","CHECK")</f>
        <v>OK</v>
      </c>
      <c r="L87" s="537"/>
      <c r="M87" s="537"/>
      <c r="N87" s="537"/>
      <c r="O87" s="537"/>
      <c r="P87" s="537"/>
      <c r="Q87" s="537"/>
      <c r="R87" s="537"/>
      <c r="S87" s="537"/>
      <c r="T87" s="537"/>
      <c r="U87" s="537"/>
      <c r="W87" s="531"/>
      <c r="X87" s="531"/>
      <c r="Y87" s="531"/>
    </row>
    <row r="88" spans="2:25">
      <c r="D88" s="413" t="str">
        <f>IF(COUNTIF(G87:K87,"CHECK")&gt;=1,"Error: Budget Balance does not equal the difference between Revenues and Expenditures. Please verify.","No data inconsistencies found")</f>
        <v>No data inconsistencies found</v>
      </c>
      <c r="E88" s="577"/>
      <c r="F88" s="577"/>
      <c r="G88" s="537"/>
      <c r="H88" s="537"/>
      <c r="I88" s="537"/>
      <c r="J88" s="537"/>
      <c r="K88" s="537"/>
      <c r="L88" s="537"/>
      <c r="M88" s="537"/>
      <c r="N88" s="537"/>
      <c r="O88" s="537"/>
      <c r="P88" s="537"/>
      <c r="Q88" s="537"/>
      <c r="R88" s="537"/>
      <c r="S88" s="537"/>
      <c r="T88" s="537"/>
      <c r="U88" s="537"/>
      <c r="W88" s="531"/>
      <c r="X88" s="531"/>
      <c r="Y88" s="531"/>
    </row>
    <row r="89" spans="2:25">
      <c r="D89" s="413"/>
      <c r="E89" s="577"/>
      <c r="F89" s="577"/>
      <c r="G89" s="537"/>
      <c r="H89" s="537"/>
      <c r="I89" s="537"/>
      <c r="J89" s="537"/>
      <c r="K89" s="537"/>
      <c r="L89" s="537"/>
      <c r="M89" s="537"/>
      <c r="N89" s="537"/>
      <c r="O89" s="537"/>
      <c r="P89" s="537"/>
      <c r="Q89" s="537"/>
      <c r="R89" s="537"/>
      <c r="S89" s="537"/>
      <c r="T89" s="537"/>
      <c r="U89" s="537"/>
      <c r="W89" s="531"/>
      <c r="X89" s="531"/>
      <c r="Y89" s="531"/>
    </row>
    <row r="90" spans="2:25">
      <c r="D90" s="533" t="s">
        <v>450</v>
      </c>
      <c r="E90" s="573" t="s">
        <v>5</v>
      </c>
      <c r="F90" s="573" t="s">
        <v>0</v>
      </c>
      <c r="G90" s="533">
        <f>G$1</f>
        <v>2016</v>
      </c>
      <c r="H90" s="533">
        <f>H$1</f>
        <v>2017</v>
      </c>
      <c r="I90" s="533">
        <f>I$1</f>
        <v>2018</v>
      </c>
      <c r="J90" s="533">
        <f>J$1</f>
        <v>2019</v>
      </c>
      <c r="K90" s="533">
        <f>K$1</f>
        <v>2020</v>
      </c>
      <c r="V90" s="534"/>
      <c r="W90" s="535"/>
      <c r="X90" s="535"/>
      <c r="Y90" s="535"/>
    </row>
    <row r="91" spans="2:25">
      <c r="B91" s="528" t="s">
        <v>316</v>
      </c>
      <c r="D91" s="530" t="s">
        <v>314</v>
      </c>
      <c r="E91" s="569" t="str">
        <f>+DataRequest!C149</f>
        <v>Naira</v>
      </c>
      <c r="F91" s="569" t="str">
        <f>+DataRequest!D149</f>
        <v>Million</v>
      </c>
      <c r="G91" s="541" cm="1">
        <f t="array" aca="1" ref="G91" ca="1">INDIRECT(CONCATENATE("'",$B91,"'!G43"))</f>
        <v>-4945.2670709729136</v>
      </c>
      <c r="H91" s="541" cm="1">
        <f t="array" aca="1" ref="H91" ca="1">INDIRECT(CONCATENATE("'",$B91,"'!H43"))</f>
        <v>-21237.72853884317</v>
      </c>
      <c r="I91" s="541" cm="1">
        <f t="array" aca="1" ref="I91" ca="1">INDIRECT(CONCATENATE("'",$B91,"'!I43"))</f>
        <v>-17911.353161804611</v>
      </c>
      <c r="J91" s="541" cm="1">
        <f t="array" aca="1" ref="J91" ca="1">INDIRECT(CONCATENATE("'",$B91,"'!J43"))</f>
        <v>-10623.393363134222</v>
      </c>
      <c r="K91" s="541" cm="1">
        <f t="array" aca="1" ref="K91" ca="1">INDIRECT(CONCATENATE("'",$B91,"'!K43"))</f>
        <v>-11777.731682664031</v>
      </c>
      <c r="W91" s="531"/>
      <c r="X91" s="531"/>
      <c r="Y91" s="531"/>
    </row>
    <row r="92" spans="2:25">
      <c r="B92" s="528" t="s">
        <v>316</v>
      </c>
      <c r="D92" s="530" t="s">
        <v>72</v>
      </c>
      <c r="E92" s="569" t="str">
        <f>+E91</f>
        <v>Naira</v>
      </c>
      <c r="F92" s="569" t="str">
        <f>+F91</f>
        <v>Million</v>
      </c>
      <c r="G92" s="541" cm="1">
        <f t="array" aca="1" ref="G92" ca="1">INDIRECT(CONCATENATE("'",$B92,"'!G44"))</f>
        <v>1000</v>
      </c>
      <c r="H92" s="541" cm="1">
        <f t="array" aca="1" ref="H92" ca="1">INDIRECT(CONCATENATE("'",$B92,"'!H44"))</f>
        <v>2500</v>
      </c>
      <c r="I92" s="541" cm="1">
        <f t="array" aca="1" ref="I92" ca="1">INDIRECT(CONCATENATE("'",$B92,"'!I44"))</f>
        <v>1999</v>
      </c>
      <c r="J92" s="541" cm="1">
        <f t="array" aca="1" ref="J92" ca="1">INDIRECT(CONCATENATE("'",$B92,"'!J44"))</f>
        <v>6161</v>
      </c>
      <c r="K92" s="541" cm="1">
        <f t="array" aca="1" ref="K92" ca="1">INDIRECT(CONCATENATE("'",$B92,"'!K44"))</f>
        <v>18777.731682664016</v>
      </c>
      <c r="W92" s="531"/>
      <c r="X92" s="531"/>
      <c r="Y92" s="531"/>
    </row>
    <row r="93" spans="2:25">
      <c r="B93" s="528" t="s">
        <v>316</v>
      </c>
      <c r="D93" s="530" t="s">
        <v>73</v>
      </c>
      <c r="E93" s="569" t="str">
        <f>+E92</f>
        <v>Naira</v>
      </c>
      <c r="F93" s="569" t="str">
        <f>+F92</f>
        <v>Million</v>
      </c>
      <c r="G93" s="541" cm="1">
        <f t="array" aca="1" ref="G93" ca="1">INDIRECT(CONCATENATE("'",$B93,"'!G45"))</f>
        <v>-3945.2670709729136</v>
      </c>
      <c r="H93" s="541" cm="1">
        <f t="array" aca="1" ref="H93" ca="1">INDIRECT(CONCATENATE("'",$B93,"'!H45"))</f>
        <v>-18737.72853884317</v>
      </c>
      <c r="I93" s="541" cm="1">
        <f t="array" aca="1" ref="I93" ca="1">INDIRECT(CONCATENATE("'",$B93,"'!I45"))</f>
        <v>-15912.353161804611</v>
      </c>
      <c r="J93" s="541" cm="1">
        <f t="array" aca="1" ref="J93" ca="1">INDIRECT(CONCATENATE("'",$B93,"'!J45"))</f>
        <v>-4462.3933631342225</v>
      </c>
      <c r="K93" s="541" cm="1">
        <f t="array" aca="1" ref="K93" ca="1">INDIRECT(CONCATENATE("'",$B93,"'!K45"))</f>
        <v>6999.9999999999854</v>
      </c>
      <c r="W93" s="531"/>
      <c r="X93" s="531"/>
      <c r="Y93" s="531"/>
    </row>
    <row r="94" spans="2:25">
      <c r="D94" s="530" t="s">
        <v>315</v>
      </c>
      <c r="E94" s="577"/>
      <c r="F94" s="577"/>
      <c r="G94" s="537" t="str">
        <f ca="1">IF(ROUND(G93-G92-G91,0)=0,"OK","CHECK")</f>
        <v>OK</v>
      </c>
      <c r="H94" s="537" t="str">
        <f t="shared" ref="H94:K94" ca="1" si="43">IF(ROUND(H93-H92-H91,0)=0,"OK","CHECK")</f>
        <v>OK</v>
      </c>
      <c r="I94" s="537" t="str">
        <f t="shared" ca="1" si="43"/>
        <v>OK</v>
      </c>
      <c r="J94" s="537" t="str">
        <f t="shared" ca="1" si="43"/>
        <v>OK</v>
      </c>
      <c r="K94" s="537" t="str">
        <f t="shared" ca="1" si="43"/>
        <v>OK</v>
      </c>
      <c r="W94" s="531"/>
      <c r="X94" s="531"/>
      <c r="Y94" s="531"/>
    </row>
    <row r="95" spans="2:25">
      <c r="D95" s="413" t="str">
        <f ca="1">IF(COUNTIF(G94:K94,"CHECK")&gt;=1,"Error: Closing Cash and Bank Balance does not equal the sum of Opening Cash and Bank Balance plus the Budget Balance. Please verify.","No data inconsistencies found")</f>
        <v>No data inconsistencies found</v>
      </c>
      <c r="E95" s="577"/>
      <c r="F95" s="577"/>
    </row>
    <row r="98" spans="3:25" ht="60">
      <c r="D98" s="533" t="s">
        <v>540</v>
      </c>
      <c r="E98" s="715" t="s">
        <v>541</v>
      </c>
      <c r="F98" s="715" t="s">
        <v>542</v>
      </c>
      <c r="G98" s="533" t="s">
        <v>315</v>
      </c>
      <c r="H98" s="533" t="s">
        <v>465</v>
      </c>
      <c r="I98" s="717"/>
      <c r="J98" s="717"/>
      <c r="K98" s="717"/>
      <c r="V98" s="534"/>
      <c r="W98" s="535"/>
      <c r="X98" s="535"/>
      <c r="Y98" s="535"/>
    </row>
    <row r="99" spans="3:25">
      <c r="D99" s="530" t="str">
        <f>"Instrument #1: "&amp;DataRequest!B157</f>
        <v>Instrument #1: Commercial Bank Loans (maturity 1 to 5 years, including Agric Loans, Infrastructure Loans, and MSMEDF)</v>
      </c>
      <c r="E99" s="531" t="str">
        <f>IF(SUM(DataRequest!L157:U157,DataRequest!L187:U187,DataRequest!L217:U217,DataRequest!L247:U247)&gt;0,"YES","NO")</f>
        <v>YES</v>
      </c>
      <c r="F99" s="531" t="str">
        <f>IF(AND(DataRequest!C173="",DataRequest!D173="",DataRequest!E173=""),"NO","YES")</f>
        <v>YES</v>
      </c>
      <c r="G99" s="716" t="str">
        <f>IF(AND(E99="YES",F99="NO"),"CHECK","OK")</f>
        <v>OK</v>
      </c>
      <c r="H99" s="530" t="str">
        <f>IF(AND(E99="YES",F99="NO"),"Error: The Instrument #1 is being used, but have no terms. Please provide them in Data Request.","No data inconsistencies found")</f>
        <v>No data inconsistencies found</v>
      </c>
    </row>
    <row r="100" spans="3:25">
      <c r="D100" s="530" t="str">
        <f>"Instrument #2: "&amp;DataRequest!B158</f>
        <v>Instrument #2: Commercial Bank Loans (maturity 6 years or longer, including Agric Loans, Infrastructure Loans, and MSMEDF)</v>
      </c>
      <c r="E100" s="531" t="str">
        <f>IF(SUM(DataRequest!L158:U158,DataRequest!L188:U188,DataRequest!L218:U218,DataRequest!L248:U248)&gt;0,"YES","NO")</f>
        <v>YES</v>
      </c>
      <c r="F100" s="531" t="str">
        <f>IF(AND(DataRequest!C174="",DataRequest!D174="",DataRequest!E174=""),"NO","YES")</f>
        <v>YES</v>
      </c>
      <c r="G100" s="716" t="str">
        <f t="shared" ref="G100:G106" si="44">IF(AND(E100="YES",F100="NO"),"CHECK","OK")</f>
        <v>OK</v>
      </c>
      <c r="H100" s="530" t="str">
        <f>IF(AND(E100="YES",F100="NO"),"Error: The Instrument #2 is being used, but have no terms. Please provide them in Data Request.","No data inconsistencies found")</f>
        <v>No data inconsistencies found</v>
      </c>
    </row>
    <row r="101" spans="3:25">
      <c r="D101" s="530" t="str">
        <f>"Instrument #3: "&amp;DataRequest!B159</f>
        <v>Instrument #3: State Bonds (maturity 1 to 5 years)</v>
      </c>
      <c r="E101" s="531" t="str">
        <f>IF(SUM(DataRequest!L159:U159,DataRequest!L189:U189,DataRequest!L219:U219,DataRequest!L249:U249)&gt;0,"YES","NO")</f>
        <v>YES</v>
      </c>
      <c r="F101" s="531" t="str">
        <f>IF(AND(DataRequest!C175="",DataRequest!D175="",DataRequest!E175=""),"NO","YES")</f>
        <v>YES</v>
      </c>
      <c r="G101" s="716" t="str">
        <f t="shared" si="44"/>
        <v>OK</v>
      </c>
      <c r="H101" s="530" t="str">
        <f>IF(AND(E101="YES",F101="NO"),"Error: The Instrument #3 is being used, but have no terms. Please provide them in Data Request.","No data inconsistencies found")</f>
        <v>No data inconsistencies found</v>
      </c>
    </row>
    <row r="102" spans="3:25">
      <c r="D102" s="530" t="str">
        <f>"Instrument #4: "&amp;DataRequest!B160</f>
        <v>Instrument #4: State Bonds (maturity 6 years or longer)</v>
      </c>
      <c r="E102" s="531" t="str">
        <f>IF(SUM(DataRequest!L160:U160,DataRequest!L190:U190,DataRequest!L220:U220,DataRequest!L250:U250)&gt;0,"YES","NO")</f>
        <v>YES</v>
      </c>
      <c r="F102" s="531" t="str">
        <f>IF(AND(DataRequest!C176="",DataRequest!D176="",DataRequest!E176=""),"NO","YES")</f>
        <v>YES</v>
      </c>
      <c r="G102" s="716" t="str">
        <f t="shared" si="44"/>
        <v>OK</v>
      </c>
      <c r="H102" s="530" t="str">
        <f>IF(AND(E102="YES",F102="NO"),"Error: The Instrument #4 is being used, but have no terms. Please provide them in Data Request.","No data inconsistencies found")</f>
        <v>No data inconsistencies found</v>
      </c>
    </row>
    <row r="103" spans="3:25">
      <c r="D103" s="530" t="str">
        <f>"Instrument #5: "&amp;DataRequest!B161</f>
        <v>Instrument #5: Other Domestic Financing</v>
      </c>
      <c r="E103" s="531" t="str">
        <f>IF(SUM(DataRequest!L161:U161,DataRequest!L191:U191,DataRequest!L221:U221,DataRequest!L251:U251)&gt;0,"YES","NO")</f>
        <v>NO</v>
      </c>
      <c r="F103" s="531" t="str">
        <f>IF(AND(DataRequest!C177="",DataRequest!D177="",DataRequest!E177=""),"NO","YES")</f>
        <v>NO</v>
      </c>
      <c r="G103" s="716" t="str">
        <f t="shared" si="44"/>
        <v>OK</v>
      </c>
      <c r="H103" s="530" t="str">
        <f>IF(AND(E103="YES",F103="NO"),"Error: The Instrument #5 is being used, but have no terms. Please provide them in Data Request.","No data inconsistencies found")</f>
        <v>No data inconsistencies found</v>
      </c>
    </row>
    <row r="104" spans="3:25">
      <c r="D104" s="530" t="str">
        <f>"Instrument #6: "&amp;DataRequest!B163</f>
        <v>Instrument #6: External Financing - Concessional Loans (e.g., World Bank, African Development Bank)</v>
      </c>
      <c r="E104" s="531" t="str">
        <f>IF(SUM(DataRequest!L163:U163,DataRequest!L193:U193,DataRequest!L223:U223,DataRequest!L253:U253)&gt;0,"YES","NO")</f>
        <v>YES</v>
      </c>
      <c r="F104" s="531" t="str">
        <f>IF(AND(DataRequest!C179="",DataRequest!D179="",DataRequest!E179=""),"NO","YES")</f>
        <v>YES</v>
      </c>
      <c r="G104" s="716" t="str">
        <f t="shared" si="44"/>
        <v>OK</v>
      </c>
      <c r="H104" s="530" t="str">
        <f>IF(AND(E104="YES",F104="NO"),"Error: The Instrument #6 is being used, but have no terms. Please provide them in Data Request.","No data inconsistencies found")</f>
        <v>No data inconsistencies found</v>
      </c>
    </row>
    <row r="105" spans="3:25">
      <c r="D105" s="530" t="str">
        <f>"Instrument #7: "&amp;DataRequest!B164</f>
        <v>Instrument #7: External Financing - Bilateral Loans</v>
      </c>
      <c r="E105" s="531" t="str">
        <f>IF(SUM(DataRequest!L164:U164,DataRequest!L194:U194,DataRequest!L224:U224,DataRequest!L254:U254)&gt;0,"YES","NO")</f>
        <v>YES</v>
      </c>
      <c r="F105" s="531" t="str">
        <f>IF(AND(DataRequest!C180="",DataRequest!D180="",DataRequest!E180=""),"NO","YES")</f>
        <v>YES</v>
      </c>
      <c r="G105" s="716" t="str">
        <f t="shared" si="44"/>
        <v>OK</v>
      </c>
      <c r="H105" s="530" t="str">
        <f>IF(AND(E105="YES",F105="NO"),"Error: The Instrument #7 is being used, but have no terms. Please provide them in Data Request.","No data inconsistencies found")</f>
        <v>No data inconsistencies found</v>
      </c>
    </row>
    <row r="106" spans="3:25">
      <c r="D106" s="530" t="str">
        <f>"Instrument #8: "&amp;DataRequest!B165</f>
        <v>Instrument #8: Other External Financing</v>
      </c>
      <c r="E106" s="531" t="str">
        <f>IF(SUM(DataRequest!L165:U165,DataRequest!L195:U195,DataRequest!L225:U225,DataRequest!L255:U255)&gt;0,"YES","NO")</f>
        <v>NO</v>
      </c>
      <c r="F106" s="531" t="str">
        <f>IF(AND(DataRequest!C181="",DataRequest!D181="",DataRequest!E181=""),"NO","YES")</f>
        <v>NO</v>
      </c>
      <c r="G106" s="716" t="str">
        <f t="shared" si="44"/>
        <v>OK</v>
      </c>
      <c r="H106" s="530" t="str">
        <f>IF(AND(E106="YES",F106="NO"),"Error: Instrument #8 is being used, but do not have borrowing terms. Please provide them in Data Request.","No data inconsistencies found")</f>
        <v>No data inconsistencies found</v>
      </c>
    </row>
    <row r="111" spans="3:25" s="532" customFormat="1">
      <c r="C111" s="544"/>
      <c r="D111" s="524" t="s">
        <v>461</v>
      </c>
      <c r="E111" s="578"/>
      <c r="F111" s="578"/>
    </row>
    <row r="112" spans="3:25" s="548" customFormat="1">
      <c r="C112" s="549"/>
      <c r="D112" s="524" t="s">
        <v>563</v>
      </c>
      <c r="E112" s="578"/>
      <c r="F112" s="578"/>
    </row>
    <row r="114" spans="2:25">
      <c r="D114" s="533" t="s">
        <v>51</v>
      </c>
      <c r="E114" s="573" t="s">
        <v>5</v>
      </c>
      <c r="F114" s="573" t="s">
        <v>0</v>
      </c>
      <c r="G114" s="533">
        <f t="shared" ref="G114:U114" si="45">G$1</f>
        <v>2016</v>
      </c>
      <c r="H114" s="533">
        <f t="shared" si="45"/>
        <v>2017</v>
      </c>
      <c r="I114" s="533">
        <f t="shared" si="45"/>
        <v>2018</v>
      </c>
      <c r="J114" s="533">
        <f t="shared" si="45"/>
        <v>2019</v>
      </c>
      <c r="K114" s="533">
        <f t="shared" si="45"/>
        <v>2020</v>
      </c>
      <c r="L114" s="533">
        <f t="shared" si="45"/>
        <v>2021</v>
      </c>
      <c r="M114" s="533">
        <f t="shared" si="45"/>
        <v>2022</v>
      </c>
      <c r="N114" s="533">
        <f t="shared" si="45"/>
        <v>2023</v>
      </c>
      <c r="O114" s="533">
        <f t="shared" si="45"/>
        <v>2024</v>
      </c>
      <c r="P114" s="533">
        <f t="shared" si="45"/>
        <v>2025</v>
      </c>
      <c r="Q114" s="533">
        <f t="shared" si="45"/>
        <v>2026</v>
      </c>
      <c r="R114" s="533">
        <f t="shared" si="45"/>
        <v>2027</v>
      </c>
      <c r="S114" s="533">
        <f t="shared" si="45"/>
        <v>2028</v>
      </c>
      <c r="T114" s="533">
        <f t="shared" si="45"/>
        <v>2029</v>
      </c>
      <c r="U114" s="533">
        <f t="shared" si="45"/>
        <v>2030</v>
      </c>
      <c r="V114" s="534"/>
      <c r="W114" s="535"/>
      <c r="X114" s="535"/>
      <c r="Y114" s="535"/>
    </row>
    <row r="115" spans="2:25">
      <c r="B115" s="528" t="s">
        <v>372</v>
      </c>
      <c r="C115" s="530"/>
      <c r="D115" s="538" t="s">
        <v>51</v>
      </c>
      <c r="E115" s="569" t="str">
        <f>DataRequest!C14</f>
        <v>Naira</v>
      </c>
      <c r="F115" s="569" t="str">
        <f>DataRequest!D14</f>
        <v>Million</v>
      </c>
      <c r="G115" s="541" cm="1">
        <f t="array" aca="1" ref="G115" ca="1">INDIRECT(CONCATENATE("'",$B115,"'!G14"))</f>
        <v>0</v>
      </c>
      <c r="H115" s="541" cm="1">
        <f t="array" aca="1" ref="H115" ca="1">INDIRECT(CONCATENATE("'",$B115,"'!H14"))</f>
        <v>0</v>
      </c>
      <c r="I115" s="541" cm="1">
        <f t="array" aca="1" ref="I115" ca="1">INDIRECT(CONCATENATE("'",$B115,"'!I14"))</f>
        <v>0</v>
      </c>
      <c r="J115" s="541" cm="1">
        <f t="array" aca="1" ref="J115" ca="1">INDIRECT(CONCATENATE("'",$B115,"'!J14"))</f>
        <v>0</v>
      </c>
      <c r="K115" s="541" cm="1">
        <f t="array" aca="1" ref="K115" ca="1">INDIRECT(CONCATENATE("'",$B115,"'!K14"))</f>
        <v>0</v>
      </c>
      <c r="L115" s="541" cm="1">
        <f t="array" aca="1" ref="L115" ca="1">INDIRECT(CONCATENATE("'",$B115,"'!L14"))</f>
        <v>0</v>
      </c>
      <c r="M115" s="541" cm="1">
        <f t="array" aca="1" ref="M115" ca="1">INDIRECT(CONCATENATE("'",$B115,"'!M14"))</f>
        <v>0</v>
      </c>
      <c r="N115" s="541" cm="1">
        <f t="array" aca="1" ref="N115" ca="1">INDIRECT(CONCATENATE("'",$B115,"'!N14"))</f>
        <v>0</v>
      </c>
      <c r="O115" s="541" cm="1">
        <f t="array" aca="1" ref="O115" ca="1">INDIRECT(CONCATENATE("'",$B115,"'!O14"))</f>
        <v>0</v>
      </c>
      <c r="P115" s="541" cm="1">
        <f t="array" aca="1" ref="P115" ca="1">INDIRECT(CONCATENATE("'",$B115,"'!P14"))</f>
        <v>0</v>
      </c>
      <c r="Q115" s="541" cm="1">
        <f t="array" aca="1" ref="Q115" ca="1">INDIRECT(CONCATENATE("'",$B115,"'!P14"))</f>
        <v>0</v>
      </c>
      <c r="R115" s="541" cm="1">
        <f t="array" aca="1" ref="R115" ca="1">INDIRECT(CONCATENATE("'",$B115,"'!P14"))</f>
        <v>0</v>
      </c>
      <c r="S115" s="541" cm="1">
        <f t="array" aca="1" ref="S115" ca="1">INDIRECT(CONCATENATE("'",$B115,"'!P14"))</f>
        <v>0</v>
      </c>
      <c r="T115" s="541" cm="1">
        <f t="array" aca="1" ref="T115" ca="1">INDIRECT(CONCATENATE("'",$B115,"'!P14"))</f>
        <v>0</v>
      </c>
      <c r="U115" s="541" cm="1">
        <f t="array" aca="1" ref="U115" ca="1">INDIRECT(CONCATENATE("'",$B115,"'!P14"))</f>
        <v>0</v>
      </c>
      <c r="W115" s="558"/>
      <c r="X115" s="558"/>
      <c r="Y115" s="558"/>
    </row>
    <row r="116" spans="2:25">
      <c r="D116" s="538" t="s">
        <v>463</v>
      </c>
      <c r="H116" s="559" t="e">
        <f ca="1">(H115/G115-1)*100</f>
        <v>#DIV/0!</v>
      </c>
      <c r="I116" s="559" t="e">
        <f t="shared" ref="I116:K116" ca="1" si="46">(I115/H115-1)*100</f>
        <v>#DIV/0!</v>
      </c>
      <c r="J116" s="559" t="e">
        <f t="shared" ca="1" si="46"/>
        <v>#DIV/0!</v>
      </c>
      <c r="K116" s="559" t="e">
        <f t="shared" ca="1" si="46"/>
        <v>#DIV/0!</v>
      </c>
      <c r="L116" s="559" t="e">
        <f t="shared" ref="L116" ca="1" si="47">(L115/K115-1)*100</f>
        <v>#DIV/0!</v>
      </c>
      <c r="M116" s="559" t="e">
        <f t="shared" ref="M116" ca="1" si="48">(M115/L115-1)*100</f>
        <v>#DIV/0!</v>
      </c>
      <c r="N116" s="559" t="e">
        <f t="shared" ref="N116" ca="1" si="49">(N115/M115-1)*100</f>
        <v>#DIV/0!</v>
      </c>
      <c r="O116" s="559" t="e">
        <f t="shared" ref="O116" ca="1" si="50">(O115/N115-1)*100</f>
        <v>#DIV/0!</v>
      </c>
      <c r="P116" s="559" t="e">
        <f t="shared" ref="P116" ca="1" si="51">(P115/O115-1)*100</f>
        <v>#DIV/0!</v>
      </c>
      <c r="Q116" s="559" t="e">
        <f t="shared" ref="Q116" ca="1" si="52">(Q115/P115-1)*100</f>
        <v>#DIV/0!</v>
      </c>
      <c r="R116" s="559" t="e">
        <f t="shared" ref="R116" ca="1" si="53">(R115/Q115-1)*100</f>
        <v>#DIV/0!</v>
      </c>
      <c r="S116" s="559" t="e">
        <f t="shared" ref="S116" ca="1" si="54">(S115/R115-1)*100</f>
        <v>#DIV/0!</v>
      </c>
      <c r="T116" s="559" t="e">
        <f t="shared" ref="T116" ca="1" si="55">(T115/S115-1)*100</f>
        <v>#DIV/0!</v>
      </c>
      <c r="U116" s="559" t="e">
        <f t="shared" ref="U116" ca="1" si="56">(U115/T115-1)*100</f>
        <v>#DIV/0!</v>
      </c>
    </row>
    <row r="117" spans="2:25">
      <c r="D117" s="538" t="s">
        <v>564</v>
      </c>
      <c r="E117" s="579" t="e">
        <f ca="1">MEDIAN(H116:K116)</f>
        <v>#DIV/0!</v>
      </c>
    </row>
    <row r="118" spans="2:25">
      <c r="D118" s="538" t="str">
        <f>"Median of projections ("&amp;$L$1&amp;" - "&amp;$O$1&amp;")"</f>
        <v>Median of projections (2021 - 2024)</v>
      </c>
      <c r="E118" s="579" t="e">
        <f ca="1">MEDIAN(L116:O116)</f>
        <v>#DIV/0!</v>
      </c>
      <c r="K118" s="545"/>
    </row>
    <row r="119" spans="2:25">
      <c r="D119" s="538" t="str">
        <f>"Median of projections ("&amp;$P$1&amp;" - "&amp;$U$1&amp;")"</f>
        <v>Median of projections (2025 - 2030)</v>
      </c>
      <c r="E119" s="579" t="e">
        <f ca="1">MEDIAN(P116:U116)</f>
        <v>#DIV/0!</v>
      </c>
      <c r="K119" s="545"/>
    </row>
    <row r="120" spans="2:25" ht="60">
      <c r="D120" s="631" t="str">
        <f>"Admissible difference between historical and "&amp;$L$1&amp;" - "&amp;$O$1&amp;" projected median.
A written justification in the Report must be given if the actual difference exceeds the admissible difference."</f>
        <v>Admissible difference between historical and 2021 - 2024 projected median.
A written justification in the Report must be given if the actual difference exceeds the admissible difference.</v>
      </c>
      <c r="E120" s="633">
        <v>0.03</v>
      </c>
      <c r="F120" s="632" t="e">
        <f ca="1">IF(E118-E117&gt;E120*100,"Control: Provide written justification","Control: OK")</f>
        <v>#DIV/0!</v>
      </c>
      <c r="G120" s="547"/>
      <c r="K120" s="545"/>
      <c r="L120" s="545"/>
    </row>
    <row r="121" spans="2:25" ht="60">
      <c r="D121" s="631" t="str">
        <f>"Admissible difference between historical and "&amp;$P$1&amp;" - "&amp;$U$1&amp;" projected median.
A written justification in the Report must be given if the actual difference exceeds the admissible difference."</f>
        <v>Admissible difference between historical and 2025 - 2030 projected median.
A written justification in the Report must be given if the actual difference exceeds the admissible difference.</v>
      </c>
      <c r="E121" s="633">
        <v>0.03</v>
      </c>
      <c r="F121" s="632" t="e">
        <f ca="1">IF(E119-E117&gt;E121*100,"Control: Provide written justification","Control: OK")</f>
        <v>#DIV/0!</v>
      </c>
      <c r="G121" s="547"/>
      <c r="K121" s="545"/>
      <c r="L121" s="545"/>
    </row>
    <row r="122" spans="2:25">
      <c r="D122" s="540"/>
    </row>
    <row r="123" spans="2:25">
      <c r="D123" s="533" t="s">
        <v>197</v>
      </c>
      <c r="E123" s="573" t="s">
        <v>5</v>
      </c>
      <c r="F123" s="573" t="s">
        <v>0</v>
      </c>
      <c r="G123" s="533">
        <f t="shared" ref="G123:U123" si="57">G$1</f>
        <v>2016</v>
      </c>
      <c r="H123" s="533">
        <f t="shared" si="57"/>
        <v>2017</v>
      </c>
      <c r="I123" s="533">
        <f t="shared" si="57"/>
        <v>2018</v>
      </c>
      <c r="J123" s="533">
        <f t="shared" si="57"/>
        <v>2019</v>
      </c>
      <c r="K123" s="533">
        <f t="shared" si="57"/>
        <v>2020</v>
      </c>
      <c r="L123" s="533">
        <f t="shared" si="57"/>
        <v>2021</v>
      </c>
      <c r="M123" s="533">
        <f t="shared" si="57"/>
        <v>2022</v>
      </c>
      <c r="N123" s="533">
        <f t="shared" si="57"/>
        <v>2023</v>
      </c>
      <c r="O123" s="533">
        <f t="shared" si="57"/>
        <v>2024</v>
      </c>
      <c r="P123" s="533">
        <f t="shared" si="57"/>
        <v>2025</v>
      </c>
      <c r="Q123" s="533">
        <f t="shared" si="57"/>
        <v>2026</v>
      </c>
      <c r="R123" s="533">
        <f t="shared" si="57"/>
        <v>2027</v>
      </c>
      <c r="S123" s="533">
        <f t="shared" si="57"/>
        <v>2028</v>
      </c>
      <c r="T123" s="533">
        <f t="shared" si="57"/>
        <v>2029</v>
      </c>
      <c r="U123" s="533">
        <f t="shared" si="57"/>
        <v>2030</v>
      </c>
      <c r="V123" s="534"/>
      <c r="W123" s="535"/>
      <c r="X123" s="535"/>
      <c r="Y123" s="535"/>
    </row>
    <row r="124" spans="2:25">
      <c r="B124" s="528" t="s">
        <v>316</v>
      </c>
      <c r="C124" s="560">
        <v>1</v>
      </c>
      <c r="D124" s="538" t="str">
        <f>D123</f>
        <v>Revenue</v>
      </c>
      <c r="E124" s="569" t="str">
        <f>DataRequest!C119</f>
        <v>Naira</v>
      </c>
      <c r="F124" s="569" t="str">
        <f>DataRequest!D119</f>
        <v>Million</v>
      </c>
      <c r="G124" s="536">
        <f t="shared" ref="G124:U130" ca="1" si="58">INDEX(INDIRECT(CONCATENATE("'",$B124,"'!$A$536:$DZ$10000")),MATCH($C124,INDIRECT(CONCATENATE("'",$B124,"'!$A$536:$A$10000")),0),MATCH(G$1,INDIRECT(CONCATENATE("'",$B124,"'!$A$536:$DZ$536")),0))</f>
        <v>39353.48946551</v>
      </c>
      <c r="H124" s="536">
        <f t="shared" ca="1" si="58"/>
        <v>49829.718796200003</v>
      </c>
      <c r="I124" s="536">
        <f t="shared" ca="1" si="58"/>
        <v>67679.123579059989</v>
      </c>
      <c r="J124" s="536">
        <f t="shared" ca="1" si="58"/>
        <v>71245.742501800007</v>
      </c>
      <c r="K124" s="536">
        <f t="shared" ca="1" si="58"/>
        <v>62799.252185199992</v>
      </c>
      <c r="L124" s="536">
        <f t="shared" ca="1" si="58"/>
        <v>106973.225613</v>
      </c>
      <c r="M124" s="536">
        <f t="shared" ca="1" si="58"/>
        <v>122019.385025</v>
      </c>
      <c r="N124" s="536">
        <f t="shared" ca="1" si="58"/>
        <v>122310.53759295</v>
      </c>
      <c r="O124" s="536">
        <f t="shared" ca="1" si="58"/>
        <v>126357.18345065</v>
      </c>
      <c r="P124" s="536">
        <f t="shared" ca="1" si="58"/>
        <v>130611.99425013328</v>
      </c>
      <c r="Q124" s="536">
        <f t="shared" ca="1" si="58"/>
        <v>139938.51229553332</v>
      </c>
      <c r="R124" s="536">
        <f t="shared" ca="1" si="58"/>
        <v>149265.0303409333</v>
      </c>
      <c r="S124" s="536">
        <f t="shared" ca="1" si="58"/>
        <v>158591.54838633328</v>
      </c>
      <c r="T124" s="536">
        <f t="shared" ca="1" si="58"/>
        <v>167918.06643173331</v>
      </c>
      <c r="U124" s="536">
        <f t="shared" ca="1" si="58"/>
        <v>177244.58447713332</v>
      </c>
    </row>
    <row r="125" spans="2:25">
      <c r="D125" s="660" t="s">
        <v>463</v>
      </c>
      <c r="H125" s="559">
        <f ca="1">IFERROR((H124/G124-1)*100, "N.A.")</f>
        <v>26.620839658631866</v>
      </c>
      <c r="I125" s="559">
        <f t="shared" ref="I125:U125" ca="1" si="59">IFERROR((I124/H124-1)*100, "N.A.")</f>
        <v>35.820801750583378</v>
      </c>
      <c r="J125" s="559">
        <f t="shared" ca="1" si="59"/>
        <v>5.2698952559183665</v>
      </c>
      <c r="K125" s="559">
        <f t="shared" ca="1" si="59"/>
        <v>-11.85543166510843</v>
      </c>
      <c r="L125" s="559">
        <f t="shared" ca="1" si="59"/>
        <v>70.341559637569318</v>
      </c>
      <c r="M125" s="559">
        <f t="shared" ca="1" si="59"/>
        <v>14.065350769577512</v>
      </c>
      <c r="N125" s="559">
        <f t="shared" ca="1" si="59"/>
        <v>0.23861173197221586</v>
      </c>
      <c r="O125" s="559">
        <f t="shared" ca="1" si="59"/>
        <v>3.3085014074316854</v>
      </c>
      <c r="P125" s="559">
        <f t="shared" ca="1" si="59"/>
        <v>3.3672884147065929</v>
      </c>
      <c r="Q125" s="559">
        <f t="shared" ca="1" si="59"/>
        <v>7.1406290815366757</v>
      </c>
      <c r="R125" s="559">
        <f t="shared" ca="1" si="59"/>
        <v>6.6647257373320556</v>
      </c>
      <c r="S125" s="559">
        <f t="shared" ca="1" si="59"/>
        <v>6.2482940740355986</v>
      </c>
      <c r="T125" s="559">
        <f t="shared" ca="1" si="59"/>
        <v>5.8808417852636019</v>
      </c>
      <c r="U125" s="559">
        <f t="shared" ca="1" si="59"/>
        <v>5.5542076225560066</v>
      </c>
    </row>
    <row r="126" spans="2:25">
      <c r="B126" s="528" t="s">
        <v>316</v>
      </c>
      <c r="C126" s="560">
        <v>2</v>
      </c>
      <c r="D126" s="538" t="s">
        <v>217</v>
      </c>
      <c r="E126" s="569" t="str">
        <f>DataRequest!C121</f>
        <v>Naira</v>
      </c>
      <c r="F126" s="569" t="str">
        <f>DataRequest!D121</f>
        <v>Million</v>
      </c>
      <c r="G126" s="536">
        <f t="shared" ca="1" si="58"/>
        <v>34408.233203529999</v>
      </c>
      <c r="H126" s="536">
        <f t="shared" ca="1" si="58"/>
        <v>43829.092485610003</v>
      </c>
      <c r="I126" s="536">
        <f t="shared" ca="1" si="58"/>
        <v>60340.662773429991</v>
      </c>
      <c r="J126" s="536">
        <f t="shared" ca="1" si="58"/>
        <v>59886.373029310002</v>
      </c>
      <c r="K126" s="536">
        <f t="shared" ca="1" si="58"/>
        <v>51690.546013729996</v>
      </c>
      <c r="L126" s="536">
        <f t="shared" ca="1" si="58"/>
        <v>64217.647585999999</v>
      </c>
      <c r="M126" s="536">
        <f t="shared" ca="1" si="58"/>
        <v>83784.333214999991</v>
      </c>
      <c r="N126" s="536">
        <f t="shared" ca="1" si="58"/>
        <v>90807.426430949999</v>
      </c>
      <c r="O126" s="536">
        <f t="shared" ca="1" si="58"/>
        <v>93371.050071649996</v>
      </c>
      <c r="P126" s="536">
        <f t="shared" ca="1" si="58"/>
        <v>96168.156208133296</v>
      </c>
      <c r="Q126" s="536">
        <f t="shared" ca="1" si="58"/>
        <v>104530.6402020333</v>
      </c>
      <c r="R126" s="536">
        <f t="shared" ca="1" si="58"/>
        <v>112893.1241959333</v>
      </c>
      <c r="S126" s="536">
        <f t="shared" ca="1" si="58"/>
        <v>121255.60818983329</v>
      </c>
      <c r="T126" s="536">
        <f t="shared" ca="1" si="58"/>
        <v>129618.0921837333</v>
      </c>
      <c r="U126" s="536">
        <f t="shared" ca="1" si="58"/>
        <v>137980.57617763331</v>
      </c>
    </row>
    <row r="127" spans="2:25">
      <c r="D127" s="660" t="s">
        <v>463</v>
      </c>
      <c r="H127" s="559">
        <f ca="1">IFERROR((H126/G126-1)*100, "N.A.")</f>
        <v>27.379665867625835</v>
      </c>
      <c r="I127" s="559">
        <f t="shared" ref="I127:U127" ca="1" si="60">IFERROR((I126/H126-1)*100, "N.A.")</f>
        <v>37.672626448382609</v>
      </c>
      <c r="J127" s="559">
        <f t="shared" ca="1" si="60"/>
        <v>-0.75287496563598566</v>
      </c>
      <c r="K127" s="559">
        <f t="shared" ca="1" si="60"/>
        <v>-13.685629302627412</v>
      </c>
      <c r="L127" s="559">
        <f t="shared" ca="1" si="60"/>
        <v>24.234802180156056</v>
      </c>
      <c r="M127" s="559">
        <f t="shared" ca="1" si="60"/>
        <v>30.469327925468413</v>
      </c>
      <c r="N127" s="559">
        <f t="shared" ca="1" si="60"/>
        <v>8.3823466111832232</v>
      </c>
      <c r="O127" s="559">
        <f t="shared" ca="1" si="60"/>
        <v>2.8231431518978001</v>
      </c>
      <c r="P127" s="559">
        <f t="shared" ca="1" si="60"/>
        <v>2.9956888503844592</v>
      </c>
      <c r="Q127" s="559">
        <f t="shared" ca="1" si="60"/>
        <v>8.6956892214938399</v>
      </c>
      <c r="R127" s="559">
        <f t="shared" ca="1" si="60"/>
        <v>8.0000313570616868</v>
      </c>
      <c r="S127" s="559">
        <f t="shared" ca="1" si="60"/>
        <v>7.4074342910258828</v>
      </c>
      <c r="T127" s="559">
        <f t="shared" ca="1" si="60"/>
        <v>6.8965750275302939</v>
      </c>
      <c r="U127" s="559">
        <f t="shared" ca="1" si="60"/>
        <v>6.4516332967208045</v>
      </c>
    </row>
    <row r="128" spans="2:25">
      <c r="B128" s="528" t="s">
        <v>316</v>
      </c>
      <c r="C128" s="560">
        <v>3</v>
      </c>
      <c r="D128" s="538" t="s">
        <v>3</v>
      </c>
      <c r="E128" s="569" t="str">
        <f>DataRequest!C123</f>
        <v>Naira</v>
      </c>
      <c r="F128" s="569" t="str">
        <f>DataRequest!D123</f>
        <v>Million</v>
      </c>
      <c r="G128" s="536">
        <f t="shared" ca="1" si="58"/>
        <v>3132.3432619800001</v>
      </c>
      <c r="H128" s="536">
        <f t="shared" ca="1" si="58"/>
        <v>4425.4863145899999</v>
      </c>
      <c r="I128" s="536">
        <f t="shared" ca="1" si="58"/>
        <v>4881.9608056300003</v>
      </c>
      <c r="J128" s="536">
        <f t="shared" ca="1" si="58"/>
        <v>7478.0928904900002</v>
      </c>
      <c r="K128" s="536">
        <f t="shared" ca="1" si="58"/>
        <v>9608.7061714699994</v>
      </c>
      <c r="L128" s="536">
        <f t="shared" ca="1" si="58"/>
        <v>12200.790746999999</v>
      </c>
      <c r="M128" s="536">
        <f t="shared" ca="1" si="58"/>
        <v>15190.532531999999</v>
      </c>
      <c r="N128" s="536">
        <f t="shared" ca="1" si="58"/>
        <v>15950.059159</v>
      </c>
      <c r="O128" s="536">
        <f t="shared" ca="1" si="58"/>
        <v>16747.562117000001</v>
      </c>
      <c r="P128" s="536">
        <f t="shared" ca="1" si="58"/>
        <v>17519.747521000001</v>
      </c>
      <c r="Q128" s="536">
        <f t="shared" ca="1" si="58"/>
        <v>18298.262313499999</v>
      </c>
      <c r="R128" s="536">
        <f t="shared" ca="1" si="58"/>
        <v>19076.777106000001</v>
      </c>
      <c r="S128" s="536">
        <f t="shared" ca="1" si="58"/>
        <v>19855.2918985</v>
      </c>
      <c r="T128" s="536">
        <f t="shared" ca="1" si="58"/>
        <v>20633.806691000002</v>
      </c>
      <c r="U128" s="536">
        <f t="shared" ca="1" si="58"/>
        <v>21412.3214835</v>
      </c>
    </row>
    <row r="129" spans="2:25">
      <c r="D129" s="660" t="s">
        <v>463</v>
      </c>
      <c r="H129" s="559">
        <f ca="1">IFERROR((H128/G128-1)*100, "N.A.")</f>
        <v>41.283567746422058</v>
      </c>
      <c r="I129" s="559">
        <f t="shared" ref="I129:U129" ca="1" si="61">IFERROR((I128/H128-1)*100, "N.A.")</f>
        <v>10.314674107907408</v>
      </c>
      <c r="J129" s="559">
        <f t="shared" ca="1" si="61"/>
        <v>53.178060787912806</v>
      </c>
      <c r="K129" s="559">
        <f t="shared" ca="1" si="61"/>
        <v>28.491398972718439</v>
      </c>
      <c r="L129" s="559">
        <f t="shared" ca="1" si="61"/>
        <v>26.976416275755955</v>
      </c>
      <c r="M129" s="559">
        <f t="shared" ca="1" si="61"/>
        <v>24.504491938238804</v>
      </c>
      <c r="N129" s="559">
        <f t="shared" ca="1" si="61"/>
        <v>5.0000000026332314</v>
      </c>
      <c r="O129" s="559">
        <f t="shared" ca="1" si="61"/>
        <v>5.000000000313487</v>
      </c>
      <c r="P129" s="559">
        <f t="shared" ca="1" si="61"/>
        <v>4.6107331837639487</v>
      </c>
      <c r="Q129" s="559">
        <f t="shared" ca="1" si="61"/>
        <v>4.4436416196456774</v>
      </c>
      <c r="R129" s="559">
        <f t="shared" ca="1" si="61"/>
        <v>4.2545831902608189</v>
      </c>
      <c r="S129" s="559">
        <f t="shared" ca="1" si="61"/>
        <v>4.080955541778275</v>
      </c>
      <c r="T129" s="559">
        <f t="shared" ca="1" si="61"/>
        <v>3.9209435775598767</v>
      </c>
      <c r="U129" s="559">
        <f t="shared" ca="1" si="61"/>
        <v>3.7730061357973632</v>
      </c>
    </row>
    <row r="130" spans="2:25">
      <c r="B130" s="528" t="s">
        <v>316</v>
      </c>
      <c r="C130" s="560">
        <v>4</v>
      </c>
      <c r="D130" s="538" t="s">
        <v>9</v>
      </c>
      <c r="E130" s="569" t="str">
        <f>DataRequest!C125</f>
        <v>Naira</v>
      </c>
      <c r="F130" s="569" t="str">
        <f>DataRequest!D125</f>
        <v>Million</v>
      </c>
      <c r="G130" s="536">
        <f t="shared" ca="1" si="58"/>
        <v>1812.913</v>
      </c>
      <c r="H130" s="536">
        <f t="shared" ca="1" si="58"/>
        <v>1575.1399960000001</v>
      </c>
      <c r="I130" s="536">
        <f t="shared" ca="1" si="58"/>
        <v>2456.5</v>
      </c>
      <c r="J130" s="536">
        <f t="shared" ca="1" si="58"/>
        <v>3881.276582</v>
      </c>
      <c r="K130" s="536">
        <f t="shared" ca="1" si="58"/>
        <v>1500</v>
      </c>
      <c r="L130" s="536">
        <f t="shared" ca="1" si="58"/>
        <v>30554.78728</v>
      </c>
      <c r="M130" s="536">
        <f t="shared" ca="1" si="58"/>
        <v>23044.519278</v>
      </c>
      <c r="N130" s="536">
        <f t="shared" ca="1" si="58"/>
        <v>15553.052003000001</v>
      </c>
      <c r="O130" s="536">
        <f t="shared" ca="1" si="58"/>
        <v>16238.571261999999</v>
      </c>
      <c r="P130" s="536">
        <f t="shared" ca="1" si="58"/>
        <v>16924.090520999998</v>
      </c>
      <c r="Q130" s="536">
        <f t="shared" ca="1" si="58"/>
        <v>17109.609779999999</v>
      </c>
      <c r="R130" s="536">
        <f t="shared" ca="1" si="58"/>
        <v>17295.129038999999</v>
      </c>
      <c r="S130" s="536">
        <f t="shared" ca="1" si="58"/>
        <v>17480.648298</v>
      </c>
      <c r="T130" s="536">
        <f t="shared" ca="1" si="58"/>
        <v>17666.167557000001</v>
      </c>
      <c r="U130" s="536">
        <f t="shared" ca="1" si="58"/>
        <v>17851.686816000001</v>
      </c>
    </row>
    <row r="131" spans="2:25">
      <c r="D131" s="660" t="s">
        <v>463</v>
      </c>
      <c r="H131" s="559">
        <f ca="1">IFERROR((H130/G130-1)*100, "N.A.")</f>
        <v>-13.115522035530658</v>
      </c>
      <c r="I131" s="559">
        <f t="shared" ref="I131:U131" ca="1" si="62">IFERROR((I130/H130-1)*100, "N.A.")</f>
        <v>55.954391751728451</v>
      </c>
      <c r="J131" s="559">
        <f t="shared" ca="1" si="62"/>
        <v>58.000267942194171</v>
      </c>
      <c r="K131" s="559">
        <f t="shared" ca="1" si="62"/>
        <v>-61.352921691886785</v>
      </c>
      <c r="L131" s="559">
        <f t="shared" ca="1" si="62"/>
        <v>1936.9858186666668</v>
      </c>
      <c r="M131" s="559">
        <f t="shared" ca="1" si="62"/>
        <v>-24.579676936307571</v>
      </c>
      <c r="N131" s="559">
        <f t="shared" ca="1" si="62"/>
        <v>-32.508672385940841</v>
      </c>
      <c r="O131" s="559">
        <f t="shared" ca="1" si="62"/>
        <v>4.4076188960711304</v>
      </c>
      <c r="P131" s="559">
        <f t="shared" ca="1" si="62"/>
        <v>4.2215491002227878</v>
      </c>
      <c r="Q131" s="559">
        <f t="shared" ca="1" si="62"/>
        <v>1.0961845114796587</v>
      </c>
      <c r="R131" s="559">
        <f t="shared" ca="1" si="62"/>
        <v>1.0842985981881492</v>
      </c>
      <c r="S131" s="559">
        <f t="shared" ca="1" si="62"/>
        <v>1.0726676775967503</v>
      </c>
      <c r="T131" s="559">
        <f t="shared" ca="1" si="62"/>
        <v>1.061283631118104</v>
      </c>
      <c r="U131" s="559">
        <f t="shared" ca="1" si="62"/>
        <v>1.0501386811905933</v>
      </c>
    </row>
    <row r="132" spans="2:25">
      <c r="D132" s="538"/>
      <c r="H132" s="559"/>
      <c r="I132" s="559"/>
      <c r="J132" s="559"/>
      <c r="K132" s="559"/>
      <c r="L132" s="559"/>
      <c r="M132" s="559"/>
      <c r="N132" s="559"/>
      <c r="O132" s="559"/>
      <c r="P132" s="559"/>
      <c r="Q132" s="559"/>
      <c r="R132" s="559"/>
      <c r="S132" s="559"/>
      <c r="T132" s="559"/>
      <c r="U132" s="559"/>
    </row>
    <row r="133" spans="2:25" s="657" customFormat="1" ht="123.6" customHeight="1">
      <c r="C133" s="477"/>
      <c r="D133" s="561"/>
      <c r="E133" s="568" t="s">
        <v>464</v>
      </c>
      <c r="F133" s="568" t="str">
        <f>"Median of projections ("&amp;$L$1&amp;" - "&amp;$O$1&amp;")"</f>
        <v>Median of projections (2021 - 2024)</v>
      </c>
      <c r="G133" s="652" t="str">
        <f>"Median of projections ("&amp;$P$1&amp;" - "&amp;$U$1&amp;")"</f>
        <v>Median of projections (2025 - 2030)</v>
      </c>
      <c r="H133" s="658" t="str">
        <f>"Admissible difference between historical and "&amp;$L$1&amp;" - "&amp;$O$1&amp;" projected median."</f>
        <v>Admissible difference between historical and 2021 - 2024 projected median.</v>
      </c>
      <c r="I133" s="658" t="str">
        <f>"Admissible difference between historical and "&amp;$P$1&amp;" - "&amp;$U$1&amp;" projected median."</f>
        <v>Admissible difference between historical and 2025 - 2030 projected median.</v>
      </c>
      <c r="J133" s="568" t="str">
        <f>"Control "&amp;$L$1&amp;" - "&amp;$O$1</f>
        <v>Control 2021 - 2024</v>
      </c>
      <c r="K133" s="568" t="str">
        <f>"Control "&amp;$P$1&amp;" - "&amp;$U$1</f>
        <v>Control 2025 - 2030</v>
      </c>
      <c r="L133" s="659"/>
      <c r="M133" s="659"/>
      <c r="N133" s="659"/>
      <c r="O133" s="659"/>
      <c r="P133" s="659"/>
      <c r="Q133" s="659"/>
      <c r="R133" s="659"/>
      <c r="S133" s="659"/>
      <c r="T133" s="659"/>
      <c r="U133" s="659"/>
    </row>
    <row r="134" spans="2:25">
      <c r="D134" s="651" t="s">
        <v>197</v>
      </c>
      <c r="E134" s="654">
        <f ca="1">IFERROR(MEDIAN(H125:K125),"N.A.")</f>
        <v>15.945367457275115</v>
      </c>
      <c r="F134" s="579">
        <f ca="1">IFERROR(MEDIAN(L125:O125),"N.A.")</f>
        <v>8.6869260885045989</v>
      </c>
      <c r="G134" s="579">
        <f ca="1">IFERROR(MEDIAN(P125:U125),"N.A.")</f>
        <v>6.0645679296496002</v>
      </c>
      <c r="H134" s="633">
        <v>0.03</v>
      </c>
      <c r="I134" s="633">
        <v>0.03</v>
      </c>
      <c r="J134" s="650" t="str">
        <f ca="1">IFERROR(IF(F134-E134&gt;H134*100,"(*)","OK"),"N.A.")</f>
        <v>OK</v>
      </c>
      <c r="K134" s="650" t="str">
        <f ca="1">IFERROR(IF(G134-E134&gt;I134*100,"(*)","OK"),"N.A.")</f>
        <v>OK</v>
      </c>
      <c r="L134" s="559"/>
      <c r="M134" s="559"/>
      <c r="N134" s="559"/>
      <c r="O134" s="559"/>
      <c r="P134" s="559"/>
      <c r="Q134" s="559"/>
      <c r="R134" s="559"/>
      <c r="S134" s="559"/>
      <c r="T134" s="559"/>
      <c r="U134" s="559"/>
    </row>
    <row r="135" spans="2:25">
      <c r="D135" s="651" t="s">
        <v>217</v>
      </c>
      <c r="E135" s="654">
        <f ca="1">IFERROR(MEDIAN(H127:K127),"N.A.")</f>
        <v>13.313395450994925</v>
      </c>
      <c r="F135" s="579">
        <f ca="1">IFERROR(MEDIAN(L127:O127),"N.A.")</f>
        <v>16.308574395669638</v>
      </c>
      <c r="G135" s="579">
        <f ca="1">IFERROR(MEDIAN(P127:U127),"N.A.")</f>
        <v>7.1520046592780879</v>
      </c>
      <c r="H135" s="633">
        <v>0.03</v>
      </c>
      <c r="I135" s="633">
        <v>0.03</v>
      </c>
      <c r="J135" s="650" t="str">
        <f t="shared" ref="J135:J137" ca="1" si="63">IFERROR(IF(F135-E135&gt;H135*100,"(*)","OK"),"N.A.")</f>
        <v>OK</v>
      </c>
      <c r="K135" s="650" t="str">
        <f t="shared" ref="K135:K137" ca="1" si="64">IFERROR(IF(G135-E135&gt;I135*100,"(*)","OK"),"N.A.")</f>
        <v>OK</v>
      </c>
      <c r="L135" s="559"/>
      <c r="M135" s="559"/>
      <c r="N135" s="559"/>
      <c r="O135" s="559"/>
      <c r="P135" s="559"/>
      <c r="Q135" s="559"/>
      <c r="R135" s="559"/>
      <c r="S135" s="559"/>
      <c r="T135" s="559"/>
      <c r="U135" s="559"/>
    </row>
    <row r="136" spans="2:25">
      <c r="D136" s="651" t="s">
        <v>3</v>
      </c>
      <c r="E136" s="654">
        <f ca="1">IFERROR(MEDIAN(H129:K129),"N.A.")</f>
        <v>34.887483359570247</v>
      </c>
      <c r="F136" s="579">
        <f ca="1">IFERROR(MEDIAN(L129:O129),"N.A.")</f>
        <v>14.752245970436018</v>
      </c>
      <c r="G136" s="579">
        <f ca="1">IFERROR(MEDIAN(P129:U129),"N.A.")</f>
        <v>4.167769366019547</v>
      </c>
      <c r="H136" s="633">
        <v>0.03</v>
      </c>
      <c r="I136" s="633">
        <v>0.03</v>
      </c>
      <c r="J136" s="650" t="str">
        <f t="shared" ca="1" si="63"/>
        <v>OK</v>
      </c>
      <c r="K136" s="650" t="str">
        <f t="shared" ca="1" si="64"/>
        <v>OK</v>
      </c>
      <c r="L136" s="559"/>
      <c r="M136" s="559"/>
      <c r="N136" s="559"/>
      <c r="O136" s="559"/>
      <c r="P136" s="559"/>
      <c r="Q136" s="559"/>
      <c r="R136" s="559"/>
      <c r="S136" s="559"/>
      <c r="T136" s="559"/>
      <c r="U136" s="559"/>
    </row>
    <row r="137" spans="2:25">
      <c r="D137" s="651" t="s">
        <v>9</v>
      </c>
      <c r="E137" s="654">
        <f ca="1">IFERROR(MEDIAN(H131:K131),"N.A.")</f>
        <v>21.419434858098896</v>
      </c>
      <c r="F137" s="579">
        <f ca="1">IFERROR(MEDIAN(L131:O131),"N.A.")</f>
        <v>-10.08602902011822</v>
      </c>
      <c r="G137" s="579">
        <f ca="1">IFERROR(MEDIAN(P131:U131),"N.A.")</f>
        <v>1.0784831378924498</v>
      </c>
      <c r="H137" s="633">
        <v>0.03</v>
      </c>
      <c r="I137" s="633">
        <v>0.03</v>
      </c>
      <c r="J137" s="650" t="str">
        <f t="shared" ca="1" si="63"/>
        <v>OK</v>
      </c>
      <c r="K137" s="650" t="str">
        <f t="shared" ca="1" si="64"/>
        <v>OK</v>
      </c>
      <c r="L137" s="559"/>
      <c r="M137" s="559"/>
      <c r="N137" s="559"/>
      <c r="O137" s="559"/>
      <c r="P137" s="559"/>
      <c r="Q137" s="559"/>
      <c r="R137" s="559"/>
      <c r="S137" s="559"/>
      <c r="T137" s="559"/>
      <c r="U137" s="559"/>
    </row>
    <row r="138" spans="2:25">
      <c r="D138" s="538" t="str">
        <f ca="1">IF(COUNTIF(J134:K137,"(*)")&gt;=1,"(*): A written justification in the Report must be given if the actual difference exceeds the admissible difference.","Control: OK")</f>
        <v>Control: OK</v>
      </c>
      <c r="H138" s="559"/>
      <c r="I138" s="559"/>
      <c r="J138" s="559"/>
      <c r="K138" s="559"/>
      <c r="L138" s="559"/>
      <c r="M138" s="559"/>
      <c r="N138" s="559"/>
      <c r="O138" s="559"/>
      <c r="P138" s="559"/>
      <c r="Q138" s="559"/>
      <c r="R138" s="559"/>
      <c r="S138" s="559"/>
      <c r="T138" s="559"/>
      <c r="U138" s="559"/>
    </row>
    <row r="139" spans="2:25">
      <c r="D139" s="538"/>
      <c r="H139" s="559"/>
      <c r="I139" s="559"/>
      <c r="J139" s="559"/>
      <c r="K139" s="559"/>
      <c r="L139" s="559"/>
      <c r="M139" s="559"/>
      <c r="N139" s="559"/>
      <c r="O139" s="559"/>
      <c r="P139" s="559"/>
      <c r="Q139" s="559"/>
      <c r="R139" s="559"/>
      <c r="S139" s="559"/>
      <c r="T139" s="559"/>
      <c r="U139" s="559"/>
    </row>
    <row r="141" spans="2:25">
      <c r="C141" s="530"/>
      <c r="D141" s="533" t="s">
        <v>198</v>
      </c>
      <c r="E141" s="573" t="s">
        <v>5</v>
      </c>
      <c r="F141" s="573" t="s">
        <v>0</v>
      </c>
      <c r="G141" s="533">
        <f t="shared" ref="G141:U141" si="65">G$1</f>
        <v>2016</v>
      </c>
      <c r="H141" s="533">
        <f t="shared" si="65"/>
        <v>2017</v>
      </c>
      <c r="I141" s="533">
        <f t="shared" si="65"/>
        <v>2018</v>
      </c>
      <c r="J141" s="533">
        <f t="shared" si="65"/>
        <v>2019</v>
      </c>
      <c r="K141" s="533">
        <f t="shared" si="65"/>
        <v>2020</v>
      </c>
      <c r="L141" s="533">
        <f t="shared" si="65"/>
        <v>2021</v>
      </c>
      <c r="M141" s="533">
        <f t="shared" si="65"/>
        <v>2022</v>
      </c>
      <c r="N141" s="533">
        <f t="shared" si="65"/>
        <v>2023</v>
      </c>
      <c r="O141" s="533">
        <f t="shared" si="65"/>
        <v>2024</v>
      </c>
      <c r="P141" s="533">
        <f t="shared" si="65"/>
        <v>2025</v>
      </c>
      <c r="Q141" s="533">
        <f t="shared" si="65"/>
        <v>2026</v>
      </c>
      <c r="R141" s="533">
        <f t="shared" si="65"/>
        <v>2027</v>
      </c>
      <c r="S141" s="533">
        <f t="shared" si="65"/>
        <v>2028</v>
      </c>
      <c r="T141" s="533">
        <f t="shared" si="65"/>
        <v>2029</v>
      </c>
      <c r="U141" s="533">
        <f t="shared" si="65"/>
        <v>2030</v>
      </c>
      <c r="V141" s="534"/>
      <c r="W141" s="535"/>
      <c r="X141" s="535"/>
      <c r="Y141" s="535"/>
    </row>
    <row r="142" spans="2:25">
      <c r="B142" s="530" t="s">
        <v>316</v>
      </c>
      <c r="C142" s="574">
        <v>5</v>
      </c>
      <c r="D142" s="538" t="str">
        <f>D141</f>
        <v>Expenditure</v>
      </c>
      <c r="E142" s="569" t="str">
        <f>DataRequest!$C$136</f>
        <v>Naira</v>
      </c>
      <c r="F142" s="569" t="str">
        <f>DataRequest!$D$136</f>
        <v>Million</v>
      </c>
      <c r="G142" s="653">
        <f t="shared" ref="G142:U150" ca="1" si="66">INDEX(INDIRECT(CONCATENATE("'",$B142,"'!$A$536:$DZ$10000")),MATCH($C142,INDIRECT(CONCATENATE("'",$B142,"'!$A$536:$A$10000")),0),MATCH(G$1,INDIRECT(CONCATENATE("'",$B142,"'!$A$536:$DZ$536")),0))</f>
        <v>70004.689839482919</v>
      </c>
      <c r="H142" s="653">
        <f t="shared" ca="1" si="66"/>
        <v>80412.947335043165</v>
      </c>
      <c r="I142" s="653">
        <f t="shared" ca="1" si="66"/>
        <v>85799.4767408646</v>
      </c>
      <c r="J142" s="653">
        <f t="shared" ca="1" si="66"/>
        <v>83284.530228934222</v>
      </c>
      <c r="K142" s="653">
        <f t="shared" ca="1" si="66"/>
        <v>86909.983867864037</v>
      </c>
      <c r="L142" s="653">
        <f t="shared" ca="1" si="66"/>
        <v>142221.796733</v>
      </c>
      <c r="M142" s="653">
        <f t="shared" ca="1" si="66"/>
        <v>157771.36829595899</v>
      </c>
      <c r="N142" s="653">
        <f t="shared" ca="1" si="66"/>
        <v>159774.91107014823</v>
      </c>
      <c r="O142" s="653">
        <f t="shared" ca="1" si="66"/>
        <v>160851.01967337157</v>
      </c>
      <c r="P142" s="653">
        <f t="shared" ca="1" si="66"/>
        <v>171898.97621632728</v>
      </c>
      <c r="Q142" s="653">
        <f t="shared" ca="1" si="66"/>
        <v>180768.4907635905</v>
      </c>
      <c r="R142" s="653">
        <f t="shared" ca="1" si="66"/>
        <v>185401.04180412382</v>
      </c>
      <c r="S142" s="653">
        <f t="shared" ca="1" si="66"/>
        <v>192619.72717332371</v>
      </c>
      <c r="T142" s="653">
        <f t="shared" ca="1" si="66"/>
        <v>197513.26589753872</v>
      </c>
      <c r="U142" s="653">
        <f t="shared" ca="1" si="66"/>
        <v>211082.34607468802</v>
      </c>
    </row>
    <row r="143" spans="2:25">
      <c r="C143" s="574"/>
      <c r="D143" s="660" t="s">
        <v>463</v>
      </c>
      <c r="G143" s="655"/>
      <c r="H143" s="656">
        <f ca="1">IFERROR((H142/G142-1)*100, "N.A.")</f>
        <v>14.867943161273667</v>
      </c>
      <c r="I143" s="656">
        <f t="shared" ref="I143" ca="1" si="67">IFERROR((I142/H142-1)*100, "N.A.")</f>
        <v>6.6985847234006801</v>
      </c>
      <c r="J143" s="656">
        <f t="shared" ref="J143" ca="1" si="68">IFERROR((J142/I142-1)*100, "N.A.")</f>
        <v>-2.931190966963737</v>
      </c>
      <c r="K143" s="656">
        <f t="shared" ref="K143" ca="1" si="69">IFERROR((K142/J142-1)*100, "N.A.")</f>
        <v>4.3530937005517023</v>
      </c>
      <c r="L143" s="656">
        <f t="shared" ref="L143" ca="1" si="70">IFERROR((L142/K142-1)*100, "N.A.")</f>
        <v>63.642645417160338</v>
      </c>
      <c r="M143" s="656">
        <f t="shared" ref="M143" ca="1" si="71">IFERROR((M142/L142-1)*100, "N.A.")</f>
        <v>10.933325214665214</v>
      </c>
      <c r="N143" s="656">
        <f t="shared" ref="N143" ca="1" si="72">IFERROR((N142/M142-1)*100, "N.A.")</f>
        <v>1.2699026419235038</v>
      </c>
      <c r="O143" s="656">
        <f t="shared" ref="O143" ca="1" si="73">IFERROR((O142/N142-1)*100, "N.A.")</f>
        <v>0.67351538236868347</v>
      </c>
      <c r="P143" s="656">
        <f t="shared" ref="P143" ca="1" si="74">IFERROR((P142/O142-1)*100, "N.A.")</f>
        <v>6.8684404770265051</v>
      </c>
      <c r="Q143" s="656">
        <f t="shared" ref="Q143" ca="1" si="75">IFERROR((Q142/P142-1)*100, "N.A.")</f>
        <v>5.1597250562454233</v>
      </c>
      <c r="R143" s="656">
        <f t="shared" ref="R143" ca="1" si="76">IFERROR((R142/Q142-1)*100, "N.A.")</f>
        <v>2.5626983004420678</v>
      </c>
      <c r="S143" s="656">
        <f t="shared" ref="S143" ca="1" si="77">IFERROR((S142/R142-1)*100, "N.A.")</f>
        <v>3.8935516753063615</v>
      </c>
      <c r="T143" s="656">
        <f t="shared" ref="T143" ca="1" si="78">IFERROR((T142/S142-1)*100, "N.A.")</f>
        <v>2.5405179396872812</v>
      </c>
      <c r="U143" s="656">
        <f t="shared" ref="U143" ca="1" si="79">IFERROR((U142/T142-1)*100, "N.A.")</f>
        <v>6.8699588938944123</v>
      </c>
    </row>
    <row r="144" spans="2:25">
      <c r="B144" s="530" t="s">
        <v>316</v>
      </c>
      <c r="C144" s="574">
        <v>6</v>
      </c>
      <c r="D144" s="538" t="s">
        <v>160</v>
      </c>
      <c r="E144" s="569" t="str">
        <f>DataRequest!$C$136</f>
        <v>Naira</v>
      </c>
      <c r="F144" s="569" t="str">
        <f>DataRequest!$D$136</f>
        <v>Million</v>
      </c>
      <c r="G144" s="653">
        <f t="shared" ca="1" si="66"/>
        <v>12589.296319107141</v>
      </c>
      <c r="H144" s="653">
        <f t="shared" ca="1" si="66"/>
        <v>18409.69595175092</v>
      </c>
      <c r="I144" s="653">
        <f t="shared" ca="1" si="66"/>
        <v>15870.63704271083</v>
      </c>
      <c r="J144" s="653">
        <f t="shared" ca="1" si="66"/>
        <v>18777.125500195216</v>
      </c>
      <c r="K144" s="653">
        <f t="shared" ca="1" si="66"/>
        <v>21606.856332790001</v>
      </c>
      <c r="L144" s="653">
        <f t="shared" ca="1" si="66"/>
        <v>23372.423726000001</v>
      </c>
      <c r="M144" s="653">
        <f t="shared" ca="1" si="66"/>
        <v>31158.808193000001</v>
      </c>
      <c r="N144" s="653">
        <f t="shared" ca="1" si="66"/>
        <v>35866.748602</v>
      </c>
      <c r="O144" s="653">
        <f t="shared" ca="1" si="66"/>
        <v>38660.086033</v>
      </c>
      <c r="P144" s="653">
        <f t="shared" ca="1" si="66"/>
        <v>39396.492116000001</v>
      </c>
      <c r="Q144" s="653">
        <f t="shared" ca="1" si="66"/>
        <v>41147.131035999999</v>
      </c>
      <c r="R144" s="653">
        <f t="shared" ca="1" si="66"/>
        <v>42897.769955999996</v>
      </c>
      <c r="S144" s="653">
        <f t="shared" ca="1" si="66"/>
        <v>44648.408876000001</v>
      </c>
      <c r="T144" s="653">
        <f t="shared" ca="1" si="66"/>
        <v>46399.047795999999</v>
      </c>
      <c r="U144" s="653">
        <f t="shared" ca="1" si="66"/>
        <v>48149.686715999997</v>
      </c>
    </row>
    <row r="145" spans="2:21">
      <c r="C145" s="574"/>
      <c r="D145" s="660" t="s">
        <v>463</v>
      </c>
      <c r="G145" s="655"/>
      <c r="H145" s="656">
        <f ca="1">IFERROR((H144/G144-1)*100, "N.A.")</f>
        <v>46.232922675828902</v>
      </c>
      <c r="I145" s="656">
        <f t="shared" ref="I145" ca="1" si="80">IFERROR((I144/H144-1)*100, "N.A.")</f>
        <v>-13.791965471317869</v>
      </c>
      <c r="J145" s="656">
        <f t="shared" ref="J145" ca="1" si="81">IFERROR((J144/I144-1)*100, "N.A.")</f>
        <v>18.313621877070752</v>
      </c>
      <c r="K145" s="656">
        <f t="shared" ref="K145" ca="1" si="82">IFERROR((K144/J144-1)*100, "N.A.")</f>
        <v>15.070095966314788</v>
      </c>
      <c r="L145" s="656">
        <f t="shared" ref="L145" ca="1" si="83">IFERROR((L144/K144-1)*100, "N.A.")</f>
        <v>8.1713293503535844</v>
      </c>
      <c r="M145" s="656">
        <f t="shared" ref="M145" ca="1" si="84">IFERROR((M144/L144-1)*100, "N.A.")</f>
        <v>33.314407432799761</v>
      </c>
      <c r="N145" s="656">
        <f t="shared" ref="N145" ca="1" si="85">IFERROR((N144/M144-1)*100, "N.A.")</f>
        <v>15.109500914921581</v>
      </c>
      <c r="O145" s="656">
        <f t="shared" ref="O145" ca="1" si="86">IFERROR((O144/N144-1)*100, "N.A.")</f>
        <v>7.7880977224800363</v>
      </c>
      <c r="P145" s="656">
        <f t="shared" ref="P145" ca="1" si="87">IFERROR((P144/O144-1)*100, "N.A.")</f>
        <v>1.9048226700049575</v>
      </c>
      <c r="Q145" s="656">
        <f t="shared" ref="Q145" ca="1" si="88">IFERROR((Q144/P144-1)*100, "N.A.")</f>
        <v>4.4436416187648708</v>
      </c>
      <c r="R145" s="656">
        <f t="shared" ref="R145" ca="1" si="89">IFERROR((R144/Q144-1)*100, "N.A.")</f>
        <v>4.2545831894533537</v>
      </c>
      <c r="S145" s="656">
        <f t="shared" ref="S145" ca="1" si="90">IFERROR((S144/R144-1)*100, "N.A.")</f>
        <v>4.0809555410354026</v>
      </c>
      <c r="T145" s="656">
        <f t="shared" ref="T145" ca="1" si="91">IFERROR((T144/S144-1)*100, "N.A.")</f>
        <v>3.9209435768740697</v>
      </c>
      <c r="U145" s="656">
        <f t="shared" ref="U145" ca="1" si="92">IFERROR((U144/T144-1)*100, "N.A.")</f>
        <v>3.7730061351623601</v>
      </c>
    </row>
    <row r="146" spans="2:21">
      <c r="B146" s="530" t="s">
        <v>316</v>
      </c>
      <c r="C146" s="574">
        <v>7</v>
      </c>
      <c r="D146" s="538" t="s">
        <v>161</v>
      </c>
      <c r="E146" s="569" t="str">
        <f>DataRequest!$C$136</f>
        <v>Naira</v>
      </c>
      <c r="F146" s="569" t="str">
        <f>DataRequest!$D$136</f>
        <v>Million</v>
      </c>
      <c r="G146" s="653">
        <f t="shared" ca="1" si="66"/>
        <v>6971.6659211813549</v>
      </c>
      <c r="H146" s="653">
        <f t="shared" ca="1" si="66"/>
        <v>7688.2210453162998</v>
      </c>
      <c r="I146" s="653">
        <f t="shared" ca="1" si="66"/>
        <v>8564.1486930820993</v>
      </c>
      <c r="J146" s="653">
        <f t="shared" ca="1" si="66"/>
        <v>9411.9724226763992</v>
      </c>
      <c r="K146" s="653">
        <f t="shared" ca="1" si="66"/>
        <v>9921.1579248199996</v>
      </c>
      <c r="L146" s="653">
        <f t="shared" ca="1" si="66"/>
        <v>13970.907684</v>
      </c>
      <c r="M146" s="653">
        <f t="shared" ca="1" si="66"/>
        <v>11668.128054999999</v>
      </c>
      <c r="N146" s="653">
        <f t="shared" ca="1" si="66"/>
        <v>13418.347</v>
      </c>
      <c r="O146" s="653">
        <f t="shared" ca="1" si="66"/>
        <v>14357.631572</v>
      </c>
      <c r="P146" s="653">
        <f t="shared" ca="1" si="66"/>
        <v>15837.5390593333</v>
      </c>
      <c r="Q146" s="653">
        <f t="shared" ca="1" si="66"/>
        <v>17182.290817833298</v>
      </c>
      <c r="R146" s="653">
        <f t="shared" ca="1" si="66"/>
        <v>18527.042576333301</v>
      </c>
      <c r="S146" s="653">
        <f t="shared" ca="1" si="66"/>
        <v>19871.794334833299</v>
      </c>
      <c r="T146" s="653">
        <f t="shared" ca="1" si="66"/>
        <v>21216.546093333302</v>
      </c>
      <c r="U146" s="653">
        <f t="shared" ca="1" si="66"/>
        <v>22561.2978518333</v>
      </c>
    </row>
    <row r="147" spans="2:21">
      <c r="C147" s="574"/>
      <c r="D147" s="660" t="s">
        <v>463</v>
      </c>
      <c r="G147" s="655"/>
      <c r="H147" s="656">
        <f ca="1">IFERROR((H146/G146-1)*100, "N.A.")</f>
        <v>10.278104720392633</v>
      </c>
      <c r="I147" s="656">
        <f t="shared" ref="I147" ca="1" si="93">IFERROR((I146/H146-1)*100, "N.A.")</f>
        <v>11.39311217254113</v>
      </c>
      <c r="J147" s="656">
        <f t="shared" ref="J147" ca="1" si="94">IFERROR((J146/I146-1)*100, "N.A.")</f>
        <v>9.8996848370831003</v>
      </c>
      <c r="K147" s="656">
        <f t="shared" ref="K147" ca="1" si="95">IFERROR((K146/J146-1)*100, "N.A.")</f>
        <v>5.4099765625833296</v>
      </c>
      <c r="L147" s="656">
        <f t="shared" ref="L147" ca="1" si="96">IFERROR((L146/K146-1)*100, "N.A.")</f>
        <v>40.819325625778461</v>
      </c>
      <c r="M147" s="656">
        <f t="shared" ref="M147" ca="1" si="97">IFERROR((M146/L146-1)*100, "N.A.")</f>
        <v>-16.482677296889079</v>
      </c>
      <c r="N147" s="656">
        <f t="shared" ref="N147" ca="1" si="98">IFERROR((N146/M146-1)*100, "N.A.")</f>
        <v>14.999997743854031</v>
      </c>
      <c r="O147" s="656">
        <f t="shared" ref="O147" ca="1" si="99">IFERROR((O146/N146-1)*100, "N.A.")</f>
        <v>7.0000021016001446</v>
      </c>
      <c r="P147" s="656">
        <f t="shared" ref="P147" ca="1" si="100">IFERROR((P146/O146-1)*100, "N.A.")</f>
        <v>10.307462480228203</v>
      </c>
      <c r="Q147" s="656">
        <f t="shared" ref="Q147" ca="1" si="101">IFERROR((Q146/P146-1)*100, "N.A.")</f>
        <v>8.4909136038248114</v>
      </c>
      <c r="R147" s="656">
        <f t="shared" ref="R147" ca="1" si="102">IFERROR((R146/Q146-1)*100, "N.A.")</f>
        <v>7.8263822487761647</v>
      </c>
      <c r="S147" s="656">
        <f t="shared" ref="S147" ca="1" si="103">IFERROR((S146/R146-1)*100, "N.A.")</f>
        <v>7.2583184982680571</v>
      </c>
      <c r="T147" s="656">
        <f t="shared" ref="T147" ca="1" si="104">IFERROR((T146/S146-1)*100, "N.A.")</f>
        <v>6.7671380643407053</v>
      </c>
      <c r="U147" s="656">
        <f t="shared" ref="U147" ca="1" si="105">IFERROR((U146/T146-1)*100, "N.A.")</f>
        <v>6.3382218415020342</v>
      </c>
    </row>
    <row r="148" spans="2:21">
      <c r="B148" s="530" t="s">
        <v>316</v>
      </c>
      <c r="C148" s="574">
        <v>9</v>
      </c>
      <c r="D148" s="538" t="s">
        <v>218</v>
      </c>
      <c r="E148" s="569" t="str">
        <f>DataRequest!$C$136</f>
        <v>Naira</v>
      </c>
      <c r="F148" s="569" t="str">
        <f>DataRequest!$D$136</f>
        <v>Million</v>
      </c>
      <c r="G148" s="653">
        <f t="shared" ca="1" si="66"/>
        <v>5878.8153717115001</v>
      </c>
      <c r="H148" s="653">
        <f t="shared" ca="1" si="66"/>
        <v>6625.0243839328105</v>
      </c>
      <c r="I148" s="653">
        <f t="shared" ca="1" si="66"/>
        <v>6807.1209202070904</v>
      </c>
      <c r="J148" s="653">
        <f t="shared" ca="1" si="66"/>
        <v>7093.9368601284204</v>
      </c>
      <c r="K148" s="653">
        <f t="shared" ca="1" si="66"/>
        <v>9221.1579248199996</v>
      </c>
      <c r="L148" s="653">
        <f t="shared" ca="1" si="66"/>
        <v>10581.277589359999</v>
      </c>
      <c r="M148" s="653">
        <f t="shared" ca="1" si="66"/>
        <v>12620.669544</v>
      </c>
      <c r="N148" s="653">
        <f t="shared" ca="1" si="66"/>
        <v>13546.887937629994</v>
      </c>
      <c r="O148" s="653">
        <f t="shared" ca="1" si="66"/>
        <v>13803.62382404</v>
      </c>
      <c r="P148" s="653">
        <f t="shared" ca="1" si="66"/>
        <v>19118.322329999999</v>
      </c>
      <c r="Q148" s="653">
        <f t="shared" ca="1" si="66"/>
        <v>22587.390547999999</v>
      </c>
      <c r="R148" s="653">
        <f t="shared" ca="1" si="66"/>
        <v>23056.458766</v>
      </c>
      <c r="S148" s="653">
        <f t="shared" ca="1" si="66"/>
        <v>23525.526984</v>
      </c>
      <c r="T148" s="653">
        <f t="shared" ca="1" si="66"/>
        <v>23994.595202</v>
      </c>
      <c r="U148" s="653">
        <f t="shared" ca="1" si="66"/>
        <v>24463.663420000001</v>
      </c>
    </row>
    <row r="149" spans="2:21">
      <c r="C149" s="574"/>
      <c r="D149" s="660" t="s">
        <v>463</v>
      </c>
      <c r="G149" s="655"/>
      <c r="H149" s="656">
        <f ca="1">IFERROR((H148/G148-1)*100, "N.A.")</f>
        <v>12.693186722822137</v>
      </c>
      <c r="I149" s="656">
        <f t="shared" ref="I149" ca="1" si="106">IFERROR((I148/H148-1)*100, "N.A.")</f>
        <v>2.7486168460889804</v>
      </c>
      <c r="J149" s="656">
        <f t="shared" ref="J149" ca="1" si="107">IFERROR((J148/I148-1)*100, "N.A.")</f>
        <v>4.2134691491950704</v>
      </c>
      <c r="K149" s="656">
        <f t="shared" ref="K149" ca="1" si="108">IFERROR((K148/J148-1)*100, "N.A.")</f>
        <v>29.986467410608864</v>
      </c>
      <c r="L149" s="656">
        <f t="shared" ref="L149" ca="1" si="109">IFERROR((L148/K148-1)*100, "N.A.")</f>
        <v>14.749987752395533</v>
      </c>
      <c r="M149" s="656">
        <f t="shared" ref="M149" ca="1" si="110">IFERROR((M148/L148-1)*100, "N.A.")</f>
        <v>19.273589010562485</v>
      </c>
      <c r="N149" s="656">
        <f t="shared" ref="N149" ca="1" si="111">IFERROR((N148/M148-1)*100, "N.A.")</f>
        <v>7.3389006058741657</v>
      </c>
      <c r="O149" s="656">
        <f t="shared" ref="O149" ca="1" si="112">IFERROR((O148/N148-1)*100, "N.A.")</f>
        <v>1.8951650562994304</v>
      </c>
      <c r="P149" s="656">
        <f t="shared" ref="P149" ca="1" si="113">IFERROR((P148/O148-1)*100, "N.A.")</f>
        <v>38.502197493270351</v>
      </c>
      <c r="Q149" s="656">
        <f t="shared" ref="Q149" ca="1" si="114">IFERROR((Q148/P148-1)*100, "N.A.")</f>
        <v>18.145254369712262</v>
      </c>
      <c r="R149" s="656">
        <f t="shared" ref="R149" ca="1" si="115">IFERROR((R148/Q148-1)*100, "N.A.")</f>
        <v>2.076681753047982</v>
      </c>
      <c r="S149" s="656">
        <f t="shared" ref="S149" ca="1" si="116">IFERROR((S148/R148-1)*100, "N.A.")</f>
        <v>2.0344330530571719</v>
      </c>
      <c r="T149" s="656">
        <f t="shared" ref="T149" ca="1" si="117">IFERROR((T148/S148-1)*100, "N.A.")</f>
        <v>1.99386912063233</v>
      </c>
      <c r="U149" s="656">
        <f t="shared" ref="U149" ca="1" si="118">IFERROR((U148/T148-1)*100, "N.A.")</f>
        <v>1.9548911496573229</v>
      </c>
    </row>
    <row r="150" spans="2:21">
      <c r="B150" s="530" t="s">
        <v>316</v>
      </c>
      <c r="C150" s="574">
        <v>10</v>
      </c>
      <c r="D150" s="538" t="s">
        <v>4</v>
      </c>
      <c r="E150" s="569" t="str">
        <f>DataRequest!$C$136</f>
        <v>Naira</v>
      </c>
      <c r="F150" s="569" t="str">
        <f>DataRequest!$D$136</f>
        <v>Million</v>
      </c>
      <c r="G150" s="653">
        <f t="shared" ca="1" si="66"/>
        <v>35819.820706999999</v>
      </c>
      <c r="H150" s="653">
        <f t="shared" ca="1" si="66"/>
        <v>38326.157793999999</v>
      </c>
      <c r="I150" s="653">
        <f t="shared" ca="1" si="66"/>
        <v>42365.311343000001</v>
      </c>
      <c r="J150" s="653">
        <f t="shared" ca="1" si="66"/>
        <v>35437.048130000003</v>
      </c>
      <c r="K150" s="653">
        <f t="shared" ca="1" si="66"/>
        <v>34181.191378290001</v>
      </c>
      <c r="L150" s="653">
        <f t="shared" ca="1" si="66"/>
        <v>85010.230333</v>
      </c>
      <c r="M150" s="653">
        <f t="shared" ca="1" si="66"/>
        <v>89965.385869000005</v>
      </c>
      <c r="N150" s="653">
        <f t="shared" ca="1" si="66"/>
        <v>86814.118419000006</v>
      </c>
      <c r="O150" s="653">
        <f t="shared" ca="1" si="66"/>
        <v>83821.300367999997</v>
      </c>
      <c r="P150" s="653">
        <f t="shared" ca="1" si="66"/>
        <v>85389.516050999999</v>
      </c>
      <c r="Q150" s="653">
        <f t="shared" ca="1" si="66"/>
        <v>86957.731734000001</v>
      </c>
      <c r="R150" s="653">
        <f t="shared" ca="1" si="66"/>
        <v>88525.947417000003</v>
      </c>
      <c r="S150" s="653">
        <f t="shared" ca="1" si="66"/>
        <v>90094.163100000005</v>
      </c>
      <c r="T150" s="653">
        <f t="shared" ca="1" si="66"/>
        <v>91662.378782999993</v>
      </c>
      <c r="U150" s="653">
        <f t="shared" ca="1" si="66"/>
        <v>93230.594465999995</v>
      </c>
    </row>
    <row r="151" spans="2:21">
      <c r="D151" s="660" t="s">
        <v>463</v>
      </c>
      <c r="G151" s="655"/>
      <c r="H151" s="656">
        <f ca="1">IFERROR((H150/G150-1)*100, "N.A.")</f>
        <v>6.997067650062827</v>
      </c>
      <c r="I151" s="656">
        <f t="shared" ref="I151" ca="1" si="119">IFERROR((I150/H150-1)*100, "N.A.")</f>
        <v>10.538895056243636</v>
      </c>
      <c r="J151" s="656">
        <f t="shared" ref="J151" ca="1" si="120">IFERROR((J150/I150-1)*100, "N.A.")</f>
        <v>-16.353622795090704</v>
      </c>
      <c r="K151" s="656">
        <f t="shared" ref="K151" ca="1" si="121">IFERROR((K150/J150-1)*100, "N.A.")</f>
        <v>-3.5439090386505057</v>
      </c>
      <c r="L151" s="656">
        <f t="shared" ref="L151" ca="1" si="122">IFERROR((L150/K150-1)*100, "N.A.")</f>
        <v>148.70470251365725</v>
      </c>
      <c r="M151" s="656">
        <f t="shared" ref="M151" ca="1" si="123">IFERROR((M150/L150-1)*100, "N.A.")</f>
        <v>5.8288932009592065</v>
      </c>
      <c r="N151" s="656">
        <f t="shared" ref="N151" ca="1" si="124">IFERROR((N150/M150-1)*100, "N.A.")</f>
        <v>-3.5027554426194651</v>
      </c>
      <c r="O151" s="656">
        <f t="shared" ref="O151" ca="1" si="125">IFERROR((O150/N150-1)*100, "N.A.")</f>
        <v>-3.4473863301306085</v>
      </c>
      <c r="P151" s="656">
        <f t="shared" ref="P151" ca="1" si="126">IFERROR((P150/O150-1)*100, "N.A.")</f>
        <v>1.8709035485193759</v>
      </c>
      <c r="Q151" s="656">
        <f t="shared" ref="Q151" ca="1" si="127">IFERROR((Q150/P150-1)*100, "N.A.")</f>
        <v>1.8365435893363813</v>
      </c>
      <c r="R151" s="656">
        <f t="shared" ref="R151" ca="1" si="128">IFERROR((R150/Q150-1)*100, "N.A.")</f>
        <v>1.8034229409261915</v>
      </c>
      <c r="S151" s="656">
        <f t="shared" ref="S151" ca="1" si="129">IFERROR((S150/R150-1)*100, "N.A.")</f>
        <v>1.7714757410197013</v>
      </c>
      <c r="T151" s="656">
        <f t="shared" ref="T151" ca="1" si="130">IFERROR((T150/S150-1)*100, "N.A.")</f>
        <v>1.7406407130496904</v>
      </c>
      <c r="U151" s="656">
        <f t="shared" ref="U151" ca="1" si="131">IFERROR((U150/T150-1)*100, "N.A.")</f>
        <v>1.7108607738760107</v>
      </c>
    </row>
    <row r="152" spans="2:21">
      <c r="D152" s="538"/>
      <c r="H152" s="559"/>
      <c r="I152" s="559"/>
      <c r="J152" s="559"/>
      <c r="K152" s="559"/>
      <c r="L152" s="559"/>
      <c r="M152" s="559"/>
      <c r="N152" s="559"/>
      <c r="O152" s="559"/>
      <c r="P152" s="559"/>
      <c r="Q152" s="559"/>
      <c r="R152" s="559"/>
      <c r="S152" s="559"/>
      <c r="T152" s="559"/>
      <c r="U152" s="559"/>
    </row>
    <row r="153" spans="2:21" s="657" customFormat="1" ht="125.45" customHeight="1">
      <c r="C153" s="477"/>
      <c r="D153" s="561"/>
      <c r="E153" s="568" t="s">
        <v>464</v>
      </c>
      <c r="F153" s="568" t="str">
        <f>"Median of projections ("&amp;$L$1&amp;" - "&amp;$O$1&amp;")"</f>
        <v>Median of projections (2021 - 2024)</v>
      </c>
      <c r="G153" s="652" t="str">
        <f>"Median of projections ("&amp;$P$1&amp;" - "&amp;$U$1&amp;")"</f>
        <v>Median of projections (2025 - 2030)</v>
      </c>
      <c r="H153" s="658" t="str">
        <f>"Admissible difference between historical and "&amp;$L$1&amp;" - "&amp;$O$1&amp;" projected median."</f>
        <v>Admissible difference between historical and 2021 - 2024 projected median.</v>
      </c>
      <c r="I153" s="658" t="str">
        <f>"Admissible difference between historical and "&amp;$P$1&amp;" - "&amp;$U$1&amp;" projected median."</f>
        <v>Admissible difference between historical and 2025 - 2030 projected median.</v>
      </c>
      <c r="J153" s="568" t="str">
        <f>"Control "&amp;$L$1&amp;" - "&amp;$O$1</f>
        <v>Control 2021 - 2024</v>
      </c>
      <c r="K153" s="568" t="str">
        <f>"Control "&amp;$P$1&amp;" - "&amp;$U$1</f>
        <v>Control 2025 - 2030</v>
      </c>
      <c r="L153" s="659"/>
      <c r="M153" s="659"/>
      <c r="N153" s="659"/>
      <c r="O153" s="659"/>
      <c r="P153" s="659"/>
      <c r="Q153" s="659"/>
      <c r="R153" s="659"/>
      <c r="S153" s="659"/>
      <c r="T153" s="659"/>
      <c r="U153" s="659"/>
    </row>
    <row r="154" spans="2:21">
      <c r="D154" s="651" t="s">
        <v>198</v>
      </c>
      <c r="E154" s="654">
        <f ca="1">IFERROR(MEDIAN(H143:K143),"N.A.")</f>
        <v>5.5258392119761908</v>
      </c>
      <c r="F154" s="579">
        <f ca="1">IFERROR(MEDIAN(L143:O143),"N.A.")</f>
        <v>6.1016139282943582</v>
      </c>
      <c r="G154" s="579">
        <f ca="1">IFERROR(MEDIAN(P143:U143),"N.A.")</f>
        <v>4.5266383657758924</v>
      </c>
      <c r="H154" s="633">
        <v>0.03</v>
      </c>
      <c r="I154" s="633">
        <v>0.03</v>
      </c>
      <c r="J154" s="650" t="str">
        <f ca="1">IFERROR(IF(F154-E154&gt;H154*100,"(*)","OK"),"N.A.")</f>
        <v>OK</v>
      </c>
      <c r="K154" s="650" t="str">
        <f ca="1">IFERROR(IF(G154-E154&gt;I154*100,"(*)","OK"),"N.A.")</f>
        <v>OK</v>
      </c>
      <c r="L154" s="559"/>
      <c r="M154" s="559"/>
      <c r="N154" s="559"/>
      <c r="O154" s="559"/>
      <c r="P154" s="559"/>
      <c r="Q154" s="559"/>
      <c r="R154" s="559"/>
      <c r="S154" s="559"/>
      <c r="T154" s="559"/>
      <c r="U154" s="559"/>
    </row>
    <row r="155" spans="2:21">
      <c r="D155" s="651" t="s">
        <v>160</v>
      </c>
      <c r="E155" s="654">
        <f ca="1">IFERROR(MEDIAN(H145:K145),"N.A.")</f>
        <v>16.69185892169277</v>
      </c>
      <c r="F155" s="579">
        <f ca="1">IFERROR(MEDIAN(L145:O145),"N.A.")</f>
        <v>11.640415132637582</v>
      </c>
      <c r="G155" s="579">
        <f ca="1">IFERROR(MEDIAN(P145:U145),"N.A.")</f>
        <v>4.0009495589547361</v>
      </c>
      <c r="H155" s="633">
        <v>0.03</v>
      </c>
      <c r="I155" s="633">
        <v>0.03</v>
      </c>
      <c r="J155" s="650" t="str">
        <f t="shared" ref="J155:J158" ca="1" si="132">IFERROR(IF(F155-E155&gt;H155*100,"(*)","OK"),"N.A.")</f>
        <v>OK</v>
      </c>
      <c r="K155" s="650" t="str">
        <f t="shared" ref="K155:K158" ca="1" si="133">IFERROR(IF(G155-E155&gt;I155*100,"(*)","OK"),"N.A.")</f>
        <v>OK</v>
      </c>
      <c r="L155" s="559"/>
      <c r="M155" s="559"/>
      <c r="N155" s="559"/>
      <c r="O155" s="559"/>
      <c r="P155" s="559"/>
      <c r="Q155" s="559"/>
      <c r="R155" s="559"/>
      <c r="S155" s="559"/>
      <c r="T155" s="559"/>
      <c r="U155" s="559"/>
    </row>
    <row r="156" spans="2:21">
      <c r="D156" s="651" t="s">
        <v>161</v>
      </c>
      <c r="E156" s="654">
        <f ca="1">IFERROR(MEDIAN(H147:K147),"N.A.")</f>
        <v>10.088894778737867</v>
      </c>
      <c r="F156" s="579">
        <f ca="1">IFERROR(MEDIAN(L147:O147),"N.A.")</f>
        <v>10.999999922727088</v>
      </c>
      <c r="G156" s="579">
        <f ca="1">IFERROR(MEDIAN(P147:U147),"N.A.")</f>
        <v>7.5423503735221109</v>
      </c>
      <c r="H156" s="633">
        <v>0.03</v>
      </c>
      <c r="I156" s="633">
        <v>0.03</v>
      </c>
      <c r="J156" s="650" t="str">
        <f t="shared" ca="1" si="132"/>
        <v>OK</v>
      </c>
      <c r="K156" s="650" t="str">
        <f t="shared" ca="1" si="133"/>
        <v>OK</v>
      </c>
      <c r="L156" s="559"/>
      <c r="M156" s="559"/>
      <c r="N156" s="559"/>
      <c r="O156" s="559"/>
      <c r="P156" s="559"/>
      <c r="Q156" s="559"/>
      <c r="R156" s="559"/>
      <c r="S156" s="559"/>
      <c r="T156" s="559"/>
      <c r="U156" s="559"/>
    </row>
    <row r="157" spans="2:21">
      <c r="D157" s="651" t="s">
        <v>218</v>
      </c>
      <c r="E157" s="654">
        <f ca="1">IFERROR(MEDIAN(H149:K149),"N.A.")</f>
        <v>8.4533279360086038</v>
      </c>
      <c r="F157" s="579">
        <f ca="1">IFERROR(MEDIAN(L149:O149),"N.A.")</f>
        <v>11.04444417913485</v>
      </c>
      <c r="G157" s="579">
        <f ca="1">IFERROR(MEDIAN(P149:U149),"N.A.")</f>
        <v>2.0555574030525769</v>
      </c>
      <c r="H157" s="633">
        <v>0.03</v>
      </c>
      <c r="I157" s="633">
        <v>0.03</v>
      </c>
      <c r="J157" s="650" t="str">
        <f t="shared" ca="1" si="132"/>
        <v>OK</v>
      </c>
      <c r="K157" s="650" t="str">
        <f t="shared" ca="1" si="133"/>
        <v>OK</v>
      </c>
      <c r="L157" s="559"/>
      <c r="M157" s="559"/>
      <c r="N157" s="559"/>
      <c r="O157" s="559"/>
      <c r="P157" s="559"/>
      <c r="Q157" s="559"/>
      <c r="R157" s="559"/>
      <c r="S157" s="559"/>
      <c r="T157" s="559"/>
      <c r="U157" s="559"/>
    </row>
    <row r="158" spans="2:21">
      <c r="D158" s="651" t="s">
        <v>4</v>
      </c>
      <c r="E158" s="654">
        <f ca="1">IFERROR(MEDIAN(H151:K151),"N.A.")</f>
        <v>1.7265793057061605</v>
      </c>
      <c r="F158" s="579">
        <f ca="1">IFERROR(MEDIAN(L151:O151),"N.A.")</f>
        <v>1.1907534354142988</v>
      </c>
      <c r="G158" s="579">
        <f ca="1">IFERROR(MEDIAN(P151:U151),"N.A.")</f>
        <v>1.7874493409729464</v>
      </c>
      <c r="H158" s="633">
        <v>0.03</v>
      </c>
      <c r="I158" s="633">
        <v>0.03</v>
      </c>
      <c r="J158" s="650" t="str">
        <f t="shared" ca="1" si="132"/>
        <v>OK</v>
      </c>
      <c r="K158" s="650" t="str">
        <f t="shared" ca="1" si="133"/>
        <v>OK</v>
      </c>
      <c r="L158" s="559"/>
      <c r="M158" s="559"/>
      <c r="N158" s="559"/>
      <c r="O158" s="559"/>
      <c r="P158" s="559"/>
      <c r="Q158" s="559"/>
      <c r="R158" s="559"/>
      <c r="S158" s="559"/>
      <c r="T158" s="559"/>
      <c r="U158" s="559"/>
    </row>
    <row r="159" spans="2:21">
      <c r="D159" s="538" t="str">
        <f ca="1">IF(COUNTIF(J154:K158,"(*)")&gt;=1,"(*): A written justification in the Report must be given if the actual difference exceeds the admissible difference.","Control: OK")</f>
        <v>Control: OK</v>
      </c>
      <c r="H159" s="559"/>
      <c r="I159" s="559"/>
      <c r="J159" s="559"/>
      <c r="K159" s="559"/>
      <c r="L159" s="559"/>
      <c r="M159" s="559"/>
      <c r="N159" s="559"/>
      <c r="O159" s="559"/>
      <c r="P159" s="559"/>
      <c r="Q159" s="559"/>
      <c r="R159" s="559"/>
      <c r="S159" s="559"/>
      <c r="T159" s="559"/>
      <c r="U159" s="559"/>
    </row>
    <row r="160" spans="2:21">
      <c r="D160" s="538"/>
      <c r="H160" s="559"/>
      <c r="I160" s="559"/>
      <c r="J160" s="559"/>
      <c r="K160" s="559"/>
      <c r="L160" s="559"/>
      <c r="M160" s="559"/>
      <c r="N160" s="559"/>
      <c r="O160" s="559"/>
      <c r="P160" s="559"/>
      <c r="Q160" s="559"/>
      <c r="R160" s="559"/>
      <c r="S160" s="559"/>
      <c r="T160" s="559"/>
      <c r="U160" s="559"/>
    </row>
    <row r="161" spans="3:25">
      <c r="D161" s="538"/>
      <c r="H161" s="559"/>
      <c r="I161" s="559"/>
      <c r="J161" s="559"/>
      <c r="K161" s="559"/>
      <c r="L161" s="559"/>
      <c r="M161" s="559"/>
      <c r="N161" s="559"/>
      <c r="O161" s="559"/>
      <c r="P161" s="559"/>
      <c r="Q161" s="559"/>
      <c r="R161" s="559"/>
      <c r="S161" s="559"/>
      <c r="T161" s="559"/>
      <c r="U161" s="559"/>
    </row>
    <row r="162" spans="3:25">
      <c r="C162" s="530"/>
      <c r="D162" s="533" t="s">
        <v>484</v>
      </c>
      <c r="E162" s="573" t="s">
        <v>5</v>
      </c>
      <c r="F162" s="573" t="s">
        <v>0</v>
      </c>
      <c r="G162" s="533">
        <f>G$1</f>
        <v>2016</v>
      </c>
      <c r="H162" s="533">
        <f t="shared" ref="H162:U162" si="134">H$1</f>
        <v>2017</v>
      </c>
      <c r="I162" s="533">
        <f t="shared" si="134"/>
        <v>2018</v>
      </c>
      <c r="J162" s="533">
        <f t="shared" si="134"/>
        <v>2019</v>
      </c>
      <c r="K162" s="533">
        <f t="shared" si="134"/>
        <v>2020</v>
      </c>
      <c r="L162" s="533">
        <f t="shared" si="134"/>
        <v>2021</v>
      </c>
      <c r="M162" s="533">
        <f t="shared" si="134"/>
        <v>2022</v>
      </c>
      <c r="N162" s="533">
        <f t="shared" si="134"/>
        <v>2023</v>
      </c>
      <c r="O162" s="533">
        <f t="shared" si="134"/>
        <v>2024</v>
      </c>
      <c r="P162" s="533">
        <f t="shared" si="134"/>
        <v>2025</v>
      </c>
      <c r="Q162" s="533">
        <f t="shared" si="134"/>
        <v>2026</v>
      </c>
      <c r="R162" s="533">
        <f t="shared" si="134"/>
        <v>2027</v>
      </c>
      <c r="S162" s="533">
        <f t="shared" si="134"/>
        <v>2028</v>
      </c>
      <c r="T162" s="533">
        <f t="shared" si="134"/>
        <v>2029</v>
      </c>
      <c r="U162" s="533">
        <f t="shared" si="134"/>
        <v>2030</v>
      </c>
      <c r="V162" s="534"/>
      <c r="W162" s="535"/>
      <c r="X162" s="535"/>
      <c r="Y162" s="535"/>
    </row>
    <row r="163" spans="3:25">
      <c r="C163" s="530"/>
      <c r="D163" s="533" t="s">
        <v>477</v>
      </c>
      <c r="E163" s="573"/>
      <c r="F163" s="573"/>
      <c r="G163" s="533"/>
      <c r="H163" s="533"/>
      <c r="I163" s="533"/>
      <c r="J163" s="533"/>
      <c r="K163" s="533"/>
      <c r="L163" s="533"/>
      <c r="M163" s="533"/>
      <c r="N163" s="533"/>
      <c r="O163" s="533"/>
      <c r="P163" s="533"/>
      <c r="Q163" s="533"/>
      <c r="R163" s="533"/>
      <c r="S163" s="533"/>
      <c r="T163" s="533"/>
      <c r="U163" s="533"/>
      <c r="V163" s="534"/>
      <c r="W163" s="535"/>
      <c r="X163" s="535"/>
      <c r="Y163" s="535"/>
    </row>
    <row r="165" spans="3:25">
      <c r="D165" s="530" t="s">
        <v>468</v>
      </c>
      <c r="H165" s="546">
        <f ca="1">'Controls (S1+BL)'!H93</f>
        <v>4.2885582898035652</v>
      </c>
      <c r="I165" s="546">
        <f ca="1">'Controls (S1+BL)'!I93</f>
        <v>2.6874634098305363</v>
      </c>
      <c r="J165" s="546">
        <f ca="1">'Controls (S1+BL)'!J93</f>
        <v>3.2899429622819878</v>
      </c>
      <c r="K165" s="546">
        <f ca="1">'Controls (S1+BL)'!K93</f>
        <v>1.3354678250284342</v>
      </c>
      <c r="L165" s="546"/>
      <c r="M165" s="546"/>
      <c r="N165" s="546"/>
      <c r="O165" s="546"/>
      <c r="P165" s="546"/>
      <c r="Q165" s="546"/>
      <c r="R165" s="546"/>
      <c r="S165" s="546"/>
      <c r="T165" s="546"/>
      <c r="U165" s="546"/>
    </row>
    <row r="166" spans="3:25">
      <c r="D166" s="530" t="s">
        <v>469</v>
      </c>
      <c r="H166" s="546"/>
      <c r="I166" s="546"/>
      <c r="J166" s="546"/>
      <c r="K166" s="546"/>
      <c r="L166" s="635" t="s">
        <v>478</v>
      </c>
      <c r="M166" s="546">
        <f ca="1">IFERROR('Controls (S1+BL)'!M94,"N.A.")</f>
        <v>10.454287433524389</v>
      </c>
      <c r="N166" s="546">
        <f ca="1">IFERROR('Controls (S1+BL)'!N94,"N.A.")</f>
        <v>11.160334759484591</v>
      </c>
      <c r="O166" s="546">
        <f ca="1">IFERROR('Controls (S1+BL)'!O94,"N.A.")</f>
        <v>10.523360463687359</v>
      </c>
      <c r="P166" s="546">
        <f ca="1">IFERROR('Controls (S1+BL)'!P94,"N.A.")</f>
        <v>10.301397157779688</v>
      </c>
      <c r="Q166" s="546">
        <f ca="1">IFERROR('Controls (S1+BL)'!Q94,"N.A.")</f>
        <v>10.905393963136673</v>
      </c>
      <c r="R166" s="546">
        <f ca="1">IFERROR('Controls (S1+BL)'!R94,"N.A.")</f>
        <v>11.427652994118615</v>
      </c>
      <c r="S166" s="546">
        <f ca="1">IFERROR('Controls (S1+BL)'!S94,"N.A.")</f>
        <v>11.363854832788574</v>
      </c>
      <c r="T166" s="546">
        <f ca="1">IFERROR('Controls (S1+BL)'!T94,"N.A.")</f>
        <v>11.163176638511437</v>
      </c>
      <c r="U166" s="546">
        <f ca="1">IFERROR('Controls (S1+BL)'!U94,"N.A.")</f>
        <v>10.792420284695742</v>
      </c>
    </row>
    <row r="167" spans="3:25">
      <c r="D167" s="530" t="s">
        <v>470</v>
      </c>
      <c r="H167" s="546">
        <f ca="1">'Controls (S1+BL)'!H96</f>
        <v>0.70840957280067351</v>
      </c>
      <c r="I167" s="546">
        <f ca="1">'Controls (S1+BL)'!I96</f>
        <v>0.70156610215384008</v>
      </c>
      <c r="J167" s="546">
        <f ca="1">'Controls (S1+BL)'!J96</f>
        <v>0.69821207943178398</v>
      </c>
      <c r="K167" s="546">
        <f ca="1">'Controls (S1+BL)'!K96</f>
        <v>0.66092917799250894</v>
      </c>
      <c r="L167" s="546"/>
    </row>
    <row r="168" spans="3:25">
      <c r="D168" s="530" t="s">
        <v>471</v>
      </c>
      <c r="H168" s="546"/>
      <c r="I168" s="546"/>
      <c r="J168" s="546"/>
      <c r="K168" s="546"/>
      <c r="L168" s="635" t="s">
        <v>478</v>
      </c>
      <c r="M168" s="634" t="str">
        <f ca="1">IFERROR('Controls (S1+BL)'!M97,"N.A.")</f>
        <v>N.A.</v>
      </c>
      <c r="N168" s="634">
        <f ca="1">IFERROR('Controls (S1+BL)'!N97,"N.A.")</f>
        <v>2.4698747200185411</v>
      </c>
      <c r="O168" s="634">
        <f ca="1">IFERROR('Controls (S1+BL)'!O97,"N.A.")</f>
        <v>2.4698747200185411</v>
      </c>
      <c r="P168" s="634">
        <f ca="1">IFERROR('Controls (S1+BL)'!P97,"N.A.")</f>
        <v>2.4698747200185411</v>
      </c>
      <c r="Q168" s="634">
        <f ca="1">IFERROR('Controls (S1+BL)'!Q97,"N.A.")</f>
        <v>1.7448781250397658</v>
      </c>
      <c r="R168" s="634">
        <f ca="1">IFERROR('Controls (S1+BL)'!R97,"N.A.")</f>
        <v>1.9526114481903711</v>
      </c>
      <c r="S168" s="634">
        <f ca="1">IFERROR('Controls (S1+BL)'!S97,"N.A.")</f>
        <v>2.0413886333151212</v>
      </c>
      <c r="T168" s="634">
        <f ca="1">IFERROR('Controls (S1+BL)'!T97,"N.A.")</f>
        <v>2.0413886333151212</v>
      </c>
      <c r="U168" s="634">
        <f ca="1">IFERROR('Controls (S1+BL)'!U97,"N.A.")</f>
        <v>2.0413886333151212</v>
      </c>
    </row>
    <row r="169" spans="3:25">
      <c r="H169" s="546"/>
      <c r="I169" s="546"/>
      <c r="J169" s="546"/>
      <c r="K169" s="546"/>
      <c r="L169" s="546"/>
      <c r="M169" s="546"/>
      <c r="N169" s="546"/>
      <c r="O169" s="546"/>
      <c r="P169" s="546"/>
      <c r="Q169" s="546"/>
      <c r="R169" s="546"/>
      <c r="S169" s="546"/>
      <c r="T169" s="546"/>
      <c r="U169" s="546"/>
    </row>
    <row r="170" spans="3:25">
      <c r="H170" s="546"/>
      <c r="I170" s="546"/>
      <c r="J170" s="546"/>
      <c r="K170" s="546"/>
      <c r="L170" s="546"/>
      <c r="M170" s="546"/>
      <c r="N170" s="546"/>
      <c r="O170" s="546"/>
      <c r="P170" s="546"/>
      <c r="Q170" s="546"/>
      <c r="R170" s="546"/>
      <c r="S170" s="546"/>
      <c r="T170" s="546"/>
      <c r="U170" s="546"/>
    </row>
    <row r="171" spans="3:25" s="657" customFormat="1" ht="125.45" customHeight="1">
      <c r="C171" s="477"/>
      <c r="D171" s="561"/>
      <c r="E171" s="568" t="s">
        <v>464</v>
      </c>
      <c r="F171" s="568" t="str">
        <f>"Median of projections ("&amp;$L$1&amp;" - "&amp;$O$1&amp;")"</f>
        <v>Median of projections (2021 - 2024)</v>
      </c>
      <c r="G171" s="652" t="str">
        <f>"Median of projections ("&amp;$P$1&amp;" - "&amp;$U$1&amp;")"</f>
        <v>Median of projections (2025 - 2030)</v>
      </c>
      <c r="H171" s="658" t="str">
        <f>"Admissible difference between historical and "&amp;$L$1&amp;" - "&amp;$O$1&amp;" projected median."</f>
        <v>Admissible difference between historical and 2021 - 2024 projected median.</v>
      </c>
      <c r="I171" s="658" t="str">
        <f>"Admissible difference between historical and "&amp;$P$1&amp;" - "&amp;$U$1&amp;" projected median."</f>
        <v>Admissible difference between historical and 2025 - 2030 projected median.</v>
      </c>
      <c r="J171" s="568" t="str">
        <f>"Control "&amp;$L$1&amp;" - "&amp;$O$1</f>
        <v>Control 2021 - 2024</v>
      </c>
      <c r="K171" s="568" t="str">
        <f>"Control "&amp;$P$1&amp;" - "&amp;$U$1</f>
        <v>Control 2025 - 2030</v>
      </c>
      <c r="L171" s="659"/>
      <c r="M171" s="659"/>
      <c r="N171" s="659"/>
      <c r="O171" s="659"/>
      <c r="P171" s="659"/>
      <c r="Q171" s="659"/>
      <c r="R171" s="659"/>
      <c r="S171" s="659"/>
      <c r="T171" s="659"/>
      <c r="U171" s="659"/>
    </row>
    <row r="172" spans="3:25">
      <c r="D172" s="651" t="s">
        <v>485</v>
      </c>
      <c r="E172" s="654">
        <f ca="1">IFERROR(MEDIAN(H165:K165),"N.A.")</f>
        <v>2.9887031860562621</v>
      </c>
      <c r="F172" s="579">
        <f ca="1">IFERROR(MEDIAN(M166:O166),"N.A.")</f>
        <v>10.523360463687359</v>
      </c>
      <c r="G172" s="579">
        <f ca="1">IFERROR(MEDIAN(P166:U166),"N.A.")</f>
        <v>11.034285300824056</v>
      </c>
      <c r="H172" s="633">
        <v>-0.01</v>
      </c>
      <c r="I172" s="633">
        <v>-0.01</v>
      </c>
      <c r="J172" s="650" t="str">
        <f ca="1">IFERROR(IF(F172-E172&lt;H172*100,"(*)","OK"),"N.A.")</f>
        <v>OK</v>
      </c>
      <c r="K172" s="650" t="str">
        <f ca="1">IFERROR(IF(G172-E172&lt;I172*100,"(*)","OK"),"N.A.")</f>
        <v>OK</v>
      </c>
      <c r="L172" s="559"/>
      <c r="M172" s="559"/>
      <c r="N172" s="559"/>
      <c r="O172" s="559"/>
      <c r="P172" s="559"/>
      <c r="Q172" s="559"/>
      <c r="R172" s="559"/>
      <c r="S172" s="559"/>
      <c r="T172" s="559"/>
      <c r="U172" s="559"/>
    </row>
    <row r="173" spans="3:25">
      <c r="D173" s="651" t="s">
        <v>486</v>
      </c>
      <c r="E173" s="654">
        <f ca="1">IFERROR(MEDIAN(H167:K167),"N.A.")</f>
        <v>0.69988909079281203</v>
      </c>
      <c r="F173" s="579">
        <f ca="1">IFERROR(MEDIAN(M168:O168),"N.A.")</f>
        <v>2.4698747200185411</v>
      </c>
      <c r="G173" s="579">
        <f ca="1">IFERROR(MEDIAN(P168:U168),"N.A.")</f>
        <v>2.0413886333151212</v>
      </c>
      <c r="H173" s="633">
        <v>-0.01</v>
      </c>
      <c r="I173" s="633">
        <v>-0.01</v>
      </c>
      <c r="J173" s="650" t="str">
        <f t="shared" ref="J173" ca="1" si="135">IFERROR(IF(F173-E173&lt;H173*100,"(*)","OK"),"N.A.")</f>
        <v>OK</v>
      </c>
      <c r="K173" s="650" t="str">
        <f ca="1">IFERROR(IF(G173-E173&lt;I173*100,"(*)","OK"),"N.A.")</f>
        <v>OK</v>
      </c>
      <c r="L173" s="559"/>
      <c r="M173" s="559"/>
      <c r="N173" s="559"/>
      <c r="O173" s="559"/>
      <c r="P173" s="559"/>
      <c r="Q173" s="559"/>
      <c r="R173" s="559"/>
      <c r="S173" s="559"/>
      <c r="T173" s="559"/>
      <c r="U173" s="559"/>
    </row>
    <row r="174" spans="3:25">
      <c r="D174" s="538" t="str">
        <f ca="1">IF(COUNTIF(J172:K173,"(*)")&gt;=1,"(*): A written justification in the Report must be given if the actual difference exceeds the admissible difference.","Control: OK")</f>
        <v>Control: OK</v>
      </c>
      <c r="H174" s="559"/>
      <c r="I174" s="559"/>
      <c r="J174" s="559"/>
      <c r="K174" s="559"/>
      <c r="L174" s="559"/>
      <c r="M174" s="559"/>
      <c r="N174" s="559"/>
      <c r="O174" s="559"/>
      <c r="P174" s="559"/>
      <c r="Q174" s="559"/>
      <c r="R174" s="559"/>
      <c r="S174" s="559"/>
      <c r="T174" s="559"/>
      <c r="U174" s="559"/>
    </row>
    <row r="175" spans="3:25">
      <c r="H175" s="546"/>
      <c r="I175" s="546"/>
      <c r="J175" s="546"/>
      <c r="K175" s="546"/>
      <c r="L175" s="546"/>
      <c r="M175" s="546"/>
      <c r="N175" s="546"/>
      <c r="O175" s="546"/>
      <c r="P175" s="546"/>
      <c r="Q175" s="546"/>
      <c r="R175" s="546"/>
      <c r="S175" s="546"/>
      <c r="T175" s="546"/>
      <c r="U175" s="546"/>
    </row>
  </sheetData>
  <conditionalFormatting sqref="H75:K75">
    <cfRule type="cellIs" dxfId="93" priority="220" operator="equal">
      <formula>"CHECK"</formula>
    </cfRule>
    <cfRule type="cellIs" dxfId="92" priority="221" operator="equal">
      <formula>"OK"</formula>
    </cfRule>
  </conditionalFormatting>
  <conditionalFormatting sqref="G94:K94">
    <cfRule type="cellIs" dxfId="91" priority="203" operator="equal">
      <formula>"CHECK"</formula>
    </cfRule>
    <cfRule type="cellIs" dxfId="90" priority="204" operator="equal">
      <formula>"OK"</formula>
    </cfRule>
  </conditionalFormatting>
  <conditionalFormatting sqref="C75">
    <cfRule type="expression" dxfId="89" priority="199">
      <formula>C75="X"</formula>
    </cfRule>
    <cfRule type="expression" dxfId="88" priority="200">
      <formula>C75="✓"</formula>
    </cfRule>
  </conditionalFormatting>
  <conditionalFormatting sqref="C81">
    <cfRule type="expression" dxfId="87" priority="195">
      <formula>C81="X"</formula>
    </cfRule>
    <cfRule type="expression" dxfId="86" priority="196">
      <formula>C81="✓"</formula>
    </cfRule>
  </conditionalFormatting>
  <conditionalFormatting sqref="C87">
    <cfRule type="expression" dxfId="85" priority="193">
      <formula>C87="X"</formula>
    </cfRule>
    <cfRule type="expression" dxfId="84" priority="194">
      <formula>C87="✓"</formula>
    </cfRule>
  </conditionalFormatting>
  <conditionalFormatting sqref="C94">
    <cfRule type="expression" dxfId="83" priority="191">
      <formula>C94="X"</formula>
    </cfRule>
    <cfRule type="expression" dxfId="82" priority="192">
      <formula>C94="✓"</formula>
    </cfRule>
  </conditionalFormatting>
  <conditionalFormatting sqref="I46:I69">
    <cfRule type="cellIs" dxfId="81" priority="185" operator="equal">
      <formula>"CHECK"</formula>
    </cfRule>
    <cfRule type="cellIs" dxfId="80" priority="186" operator="equal">
      <formula>"OK"</formula>
    </cfRule>
  </conditionalFormatting>
  <conditionalFormatting sqref="G11:K11">
    <cfRule type="cellIs" dxfId="79" priority="183" operator="equal">
      <formula>"CHECK"</formula>
    </cfRule>
    <cfRule type="cellIs" dxfId="78" priority="184" operator="equal">
      <formula>"OK"</formula>
    </cfRule>
  </conditionalFormatting>
  <conditionalFormatting sqref="D18">
    <cfRule type="expression" dxfId="77" priority="174">
      <formula>COUNTIF($G$11:$K$11,"CHECK")&gt;=1</formula>
    </cfRule>
    <cfRule type="expression" dxfId="76" priority="175">
      <formula>COUNTIF($G$11:$K$11,"CHECK")=0</formula>
    </cfRule>
  </conditionalFormatting>
  <conditionalFormatting sqref="D11:D12">
    <cfRule type="expression" dxfId="75" priority="180">
      <formula>COUNTIF($G$11:$K$11,"CHECK")&gt;=1</formula>
    </cfRule>
    <cfRule type="expression" dxfId="74" priority="181">
      <formula>COUNTIF($G$11:$K$11,"CHECK")=0</formula>
    </cfRule>
  </conditionalFormatting>
  <conditionalFormatting sqref="D17:D18">
    <cfRule type="expression" dxfId="73" priority="156">
      <formula>COUNTIF($G$17:$K$17,"CHECK")&gt;=1</formula>
    </cfRule>
    <cfRule type="expression" dxfId="72" priority="157">
      <formula>COUNTIF($G$17:$K$17,"CHECK")=0</formula>
    </cfRule>
  </conditionalFormatting>
  <conditionalFormatting sqref="D23:D24">
    <cfRule type="expression" dxfId="71" priority="170">
      <formula>COUNTIF($G$23:$U$23,"CHECK")&gt;=1</formula>
    </cfRule>
    <cfRule type="expression" dxfId="70" priority="171">
      <formula>COUNTIF($G$23:$U$23,"CHECK")=0</formula>
    </cfRule>
  </conditionalFormatting>
  <conditionalFormatting sqref="D29:D30">
    <cfRule type="expression" dxfId="69" priority="166">
      <formula>COUNTIF($G$29:$U$29,"CHECK")&gt;=1</formula>
    </cfRule>
    <cfRule type="expression" dxfId="68" priority="167">
      <formula>COUNTIF($G$29:$U$29,"CHECK")=0</formula>
    </cfRule>
  </conditionalFormatting>
  <conditionalFormatting sqref="D35:D36">
    <cfRule type="expression" dxfId="67" priority="162">
      <formula>COUNTIF($G$35:$U$35,"CHECK")&gt;=1</formula>
    </cfRule>
    <cfRule type="expression" dxfId="66" priority="163">
      <formula>COUNTIF($G$35:$U$35,"CHECK")=0</formula>
    </cfRule>
  </conditionalFormatting>
  <conditionalFormatting sqref="D41:D42">
    <cfRule type="expression" dxfId="65" priority="158">
      <formula>COUNTIF($G$41:$U$41,"CHECK")&gt;=1</formula>
    </cfRule>
    <cfRule type="expression" dxfId="64" priority="159">
      <formula>COUNTIF($G$41:$U$41,"CHECK")=0</formula>
    </cfRule>
  </conditionalFormatting>
  <conditionalFormatting sqref="J46:J69">
    <cfRule type="expression" dxfId="63" priority="154">
      <formula>I46="CHECK"</formula>
    </cfRule>
    <cfRule type="expression" dxfId="62" priority="155">
      <formula>I46="OK"</formula>
    </cfRule>
  </conditionalFormatting>
  <conditionalFormatting sqref="D75:F76">
    <cfRule type="expression" dxfId="61" priority="153">
      <formula>COUNTIF($G$75:$K$75,"CHECK")&gt;=1</formula>
    </cfRule>
    <cfRule type="expression" dxfId="60" priority="222">
      <formula>COUNTIF($G$75:$K$75,"CHECK")=0</formula>
    </cfRule>
  </conditionalFormatting>
  <conditionalFormatting sqref="D81:F82">
    <cfRule type="expression" dxfId="59" priority="152">
      <formula>COUNTIF($G$81:$K$81,"CHECK")=0</formula>
    </cfRule>
    <cfRule type="expression" dxfId="58" priority="224">
      <formula>COUNTIF($G$81:$K$81,"CHECK")&gt;=1</formula>
    </cfRule>
  </conditionalFormatting>
  <conditionalFormatting sqref="D87:F88">
    <cfRule type="expression" dxfId="57" priority="149">
      <formula>COUNTIF($G$87:$K$87,"CHECK")=0</formula>
    </cfRule>
    <cfRule type="expression" dxfId="56" priority="226">
      <formula>COUNTIF($G$87:$K$87,"CHECK")&gt;=1</formula>
    </cfRule>
  </conditionalFormatting>
  <conditionalFormatting sqref="D94:D95">
    <cfRule type="expression" dxfId="55" priority="147">
      <formula>COUNTIF($G$94:$K$94,"CHECK")=0</formula>
    </cfRule>
    <cfRule type="expression" dxfId="54" priority="148">
      <formula>COUNTIF($G$94:$K$94,"CHECK")&gt;=1</formula>
    </cfRule>
  </conditionalFormatting>
  <conditionalFormatting sqref="F120">
    <cfRule type="expression" dxfId="53" priority="127">
      <formula>$F$120="Control: OK"</formula>
    </cfRule>
    <cfRule type="expression" dxfId="52" priority="128">
      <formula>$F$120&lt;&gt;"Control: OK"</formula>
    </cfRule>
  </conditionalFormatting>
  <conditionalFormatting sqref="F121">
    <cfRule type="expression" dxfId="51" priority="125">
      <formula>$F$121="Control: OK"</formula>
    </cfRule>
    <cfRule type="expression" dxfId="50" priority="126">
      <formula>$F$121&lt;&gt;"Control: OK"</formula>
    </cfRule>
  </conditionalFormatting>
  <conditionalFormatting sqref="K134">
    <cfRule type="expression" dxfId="49" priority="123">
      <formula>K134="OK"</formula>
    </cfRule>
    <cfRule type="expression" dxfId="48" priority="124">
      <formula>K134&lt;&gt;"OK"</formula>
    </cfRule>
    <cfRule type="expression" dxfId="47" priority="19">
      <formula>K134="N.A."</formula>
    </cfRule>
  </conditionalFormatting>
  <conditionalFormatting sqref="J134">
    <cfRule type="expression" dxfId="46" priority="101">
      <formula>J134&lt;&gt;"OK"</formula>
    </cfRule>
    <cfRule type="expression" dxfId="45" priority="102">
      <formula>J134="OK"</formula>
    </cfRule>
    <cfRule type="expression" dxfId="44" priority="20">
      <formula>J134="N.A."</formula>
    </cfRule>
  </conditionalFormatting>
  <conditionalFormatting sqref="D138">
    <cfRule type="expression" dxfId="43" priority="87">
      <formula>$D$138&lt;&gt;"Control: OK"</formula>
    </cfRule>
    <cfRule type="expression" dxfId="42" priority="88">
      <formula>$D$138="Control: OK"</formula>
    </cfRule>
  </conditionalFormatting>
  <conditionalFormatting sqref="D159">
    <cfRule type="expression" dxfId="41" priority="85">
      <formula>$D$159&lt;&gt;"Control: OK"</formula>
    </cfRule>
    <cfRule type="expression" dxfId="40" priority="86">
      <formula>$D$159="Control: OK"</formula>
    </cfRule>
  </conditionalFormatting>
  <conditionalFormatting sqref="D174">
    <cfRule type="expression" dxfId="39" priority="63">
      <formula>$D$174&lt;&gt;"Control: OK"</formula>
    </cfRule>
    <cfRule type="expression" dxfId="38" priority="64">
      <formula>$D$174="Control: OK"</formula>
    </cfRule>
  </conditionalFormatting>
  <conditionalFormatting sqref="G99:G106">
    <cfRule type="cellIs" dxfId="37" priority="39" operator="equal">
      <formula>"CHECK"</formula>
    </cfRule>
    <cfRule type="cellIs" dxfId="36" priority="40" operator="equal">
      <formula>"OK"</formula>
    </cfRule>
  </conditionalFormatting>
  <conditionalFormatting sqref="H99:H106">
    <cfRule type="expression" dxfId="35" priority="37">
      <formula>G99="CHECK"</formula>
    </cfRule>
    <cfRule type="expression" dxfId="34" priority="38">
      <formula>G99="OK"</formula>
    </cfRule>
  </conditionalFormatting>
  <conditionalFormatting sqref="G17:K17">
    <cfRule type="cellIs" dxfId="33" priority="35" operator="equal">
      <formula>"CHECK"</formula>
    </cfRule>
    <cfRule type="cellIs" dxfId="32" priority="36" operator="equal">
      <formula>"OK"</formula>
    </cfRule>
  </conditionalFormatting>
  <conditionalFormatting sqref="G23:U23">
    <cfRule type="cellIs" dxfId="31" priority="33" operator="equal">
      <formula>"CHECK"</formula>
    </cfRule>
    <cfRule type="cellIs" dxfId="30" priority="34" operator="equal">
      <formula>"OK"</formula>
    </cfRule>
  </conditionalFormatting>
  <conditionalFormatting sqref="G29:U29">
    <cfRule type="cellIs" dxfId="29" priority="31" operator="equal">
      <formula>"CHECK"</formula>
    </cfRule>
    <cfRule type="cellIs" dxfId="28" priority="32" operator="equal">
      <formula>"OK"</formula>
    </cfRule>
  </conditionalFormatting>
  <conditionalFormatting sqref="G35:U35">
    <cfRule type="cellIs" dxfId="27" priority="29" operator="equal">
      <formula>"CHECK"</formula>
    </cfRule>
    <cfRule type="cellIs" dxfId="26" priority="30" operator="equal">
      <formula>"OK"</formula>
    </cfRule>
  </conditionalFormatting>
  <conditionalFormatting sqref="G41:U41">
    <cfRule type="cellIs" dxfId="25" priority="27" operator="equal">
      <formula>"CHECK"</formula>
    </cfRule>
    <cfRule type="cellIs" dxfId="24" priority="28" operator="equal">
      <formula>"OK"</formula>
    </cfRule>
  </conditionalFormatting>
  <conditionalFormatting sqref="G75:K75">
    <cfRule type="cellIs" dxfId="23" priority="25" operator="equal">
      <formula>"CHECK"</formula>
    </cfRule>
    <cfRule type="cellIs" dxfId="22" priority="26" operator="equal">
      <formula>"OK"</formula>
    </cfRule>
  </conditionalFormatting>
  <conditionalFormatting sqref="G81:K81">
    <cfRule type="cellIs" dxfId="21" priority="23" operator="equal">
      <formula>"CHECK"</formula>
    </cfRule>
    <cfRule type="cellIs" dxfId="20" priority="24" operator="equal">
      <formula>"OK"</formula>
    </cfRule>
  </conditionalFormatting>
  <conditionalFormatting sqref="G87:K87">
    <cfRule type="cellIs" dxfId="19" priority="21" operator="equal">
      <formula>"CHECK"</formula>
    </cfRule>
    <cfRule type="cellIs" dxfId="18" priority="22" operator="equal">
      <formula>"OK"</formula>
    </cfRule>
  </conditionalFormatting>
  <conditionalFormatting sqref="K135:K137">
    <cfRule type="expression" dxfId="17" priority="13">
      <formula>K135="N.A."</formula>
    </cfRule>
    <cfRule type="expression" dxfId="16" priority="17">
      <formula>K135="OK"</formula>
    </cfRule>
    <cfRule type="expression" dxfId="15" priority="18">
      <formula>K135&lt;&gt;"OK"</formula>
    </cfRule>
  </conditionalFormatting>
  <conditionalFormatting sqref="J135:J137">
    <cfRule type="expression" dxfId="14" priority="14">
      <formula>J135="N.A."</formula>
    </cfRule>
    <cfRule type="expression" dxfId="13" priority="15">
      <formula>J135&lt;&gt;"OK"</formula>
    </cfRule>
    <cfRule type="expression" dxfId="12" priority="16">
      <formula>J135="OK"</formula>
    </cfRule>
  </conditionalFormatting>
  <conditionalFormatting sqref="K154:K158">
    <cfRule type="expression" dxfId="11" priority="7">
      <formula>K154="N.A."</formula>
    </cfRule>
    <cfRule type="expression" dxfId="10" priority="11">
      <formula>K154="OK"</formula>
    </cfRule>
    <cfRule type="expression" dxfId="9" priority="12">
      <formula>K154&lt;&gt;"OK"</formula>
    </cfRule>
  </conditionalFormatting>
  <conditionalFormatting sqref="J154:J158">
    <cfRule type="expression" dxfId="8" priority="8">
      <formula>J154="N.A."</formula>
    </cfRule>
    <cfRule type="expression" dxfId="7" priority="9">
      <formula>J154&lt;&gt;"OK"</formula>
    </cfRule>
    <cfRule type="expression" dxfId="6" priority="10">
      <formula>J154="OK"</formula>
    </cfRule>
  </conditionalFormatting>
  <conditionalFormatting sqref="K172:K173">
    <cfRule type="expression" dxfId="5" priority="1">
      <formula>K172="N.A."</formula>
    </cfRule>
    <cfRule type="expression" dxfId="4" priority="5">
      <formula>K172="OK"</formula>
    </cfRule>
    <cfRule type="expression" dxfId="3" priority="6">
      <formula>K172&lt;&gt;"OK"</formula>
    </cfRule>
  </conditionalFormatting>
  <conditionalFormatting sqref="J172:J173">
    <cfRule type="expression" dxfId="2" priority="2">
      <formula>J172="N.A."</formula>
    </cfRule>
    <cfRule type="expression" dxfId="1" priority="3">
      <formula>J172&lt;&gt;"OK"</formula>
    </cfRule>
    <cfRule type="expression" dxfId="0" priority="4">
      <formula>J172="OK"</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70" zoomScaleNormal="70" workbookViewId="0">
      <pane ySplit="1" topLeftCell="A119"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5" customWidth="1"/>
    <col min="26" max="16384" width="9.42578125" style="3"/>
  </cols>
  <sheetData>
    <row r="1" spans="1:25" ht="18.75">
      <c r="A1" s="526" t="s">
        <v>457</v>
      </c>
      <c r="D1" s="317"/>
      <c r="E1" s="317"/>
      <c r="F1" s="317"/>
      <c r="G1" s="318">
        <f t="shared" ref="G1:J1" si="0">H1-1</f>
        <v>2016</v>
      </c>
      <c r="H1" s="318">
        <f t="shared" si="0"/>
        <v>2017</v>
      </c>
      <c r="I1" s="318">
        <f t="shared" si="0"/>
        <v>2018</v>
      </c>
      <c r="J1" s="318">
        <f t="shared" si="0"/>
        <v>2019</v>
      </c>
      <c r="K1" s="318">
        <f>L1-1</f>
        <v>2020</v>
      </c>
      <c r="L1" s="473">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5" t="s">
        <v>446</v>
      </c>
      <c r="G2" s="514"/>
      <c r="H2" s="514"/>
      <c r="I2" s="514"/>
      <c r="J2" s="514"/>
      <c r="K2" s="514"/>
      <c r="L2" s="514"/>
      <c r="M2" s="514"/>
      <c r="N2" s="514"/>
      <c r="O2" s="514"/>
      <c r="P2" s="514"/>
      <c r="Q2" s="514"/>
      <c r="R2" s="514"/>
      <c r="S2" s="514"/>
      <c r="T2" s="514"/>
      <c r="U2" s="514"/>
      <c r="V2" s="319"/>
    </row>
    <row r="3" spans="1:25" ht="28.15" customHeight="1">
      <c r="F3" s="432" t="s">
        <v>462</v>
      </c>
      <c r="G3" s="432">
        <f>G$1</f>
        <v>2016</v>
      </c>
      <c r="H3" s="432">
        <f t="shared" ref="H3:U3" si="2">H$1</f>
        <v>2017</v>
      </c>
      <c r="I3" s="432">
        <f t="shared" si="2"/>
        <v>2018</v>
      </c>
      <c r="J3" s="432">
        <f t="shared" si="2"/>
        <v>2019</v>
      </c>
      <c r="K3" s="432">
        <f t="shared" si="2"/>
        <v>2020</v>
      </c>
      <c r="L3" s="432">
        <f t="shared" si="2"/>
        <v>2021</v>
      </c>
      <c r="M3" s="432">
        <f t="shared" si="2"/>
        <v>2022</v>
      </c>
      <c r="N3" s="432">
        <f t="shared" si="2"/>
        <v>2023</v>
      </c>
      <c r="O3" s="432">
        <f t="shared" si="2"/>
        <v>2024</v>
      </c>
      <c r="P3" s="432">
        <f t="shared" si="2"/>
        <v>2025</v>
      </c>
      <c r="Q3" s="432">
        <f t="shared" si="2"/>
        <v>2026</v>
      </c>
      <c r="R3" s="432">
        <f t="shared" si="2"/>
        <v>2027</v>
      </c>
      <c r="S3" s="432">
        <f t="shared" si="2"/>
        <v>2028</v>
      </c>
      <c r="T3" s="432">
        <f t="shared" si="2"/>
        <v>2029</v>
      </c>
      <c r="U3" s="432">
        <f t="shared" si="2"/>
        <v>2030</v>
      </c>
      <c r="V3" s="327"/>
      <c r="W3" s="428" t="str">
        <f>"Average "&amp;H3&amp;" - "&amp;K3</f>
        <v>Average 2017 - 2020</v>
      </c>
      <c r="X3" s="428" t="str">
        <f>"Average "&amp;L3&amp;" - "&amp;O3</f>
        <v>Average 2021 - 2024</v>
      </c>
      <c r="Y3" s="428" t="str">
        <f>"Average "&amp;P3&amp;" - "&amp;U3</f>
        <v>Average 2025 - 2030</v>
      </c>
    </row>
    <row r="4" spans="1:25">
      <c r="D4" s="318" t="s">
        <v>372</v>
      </c>
      <c r="F4" s="3" t="s">
        <v>51</v>
      </c>
      <c r="G4" s="442" cm="1">
        <f t="array" aca="1" ref="G4" ca="1">INDIRECT(CONCATENATE("'",$D4,"'!G14"))</f>
        <v>0</v>
      </c>
      <c r="H4" s="442" cm="1">
        <f t="array" aca="1" ref="H4" ca="1">INDIRECT(CONCATENATE("'",$D4,"'!H14"))</f>
        <v>0</v>
      </c>
      <c r="I4" s="442" cm="1">
        <f t="array" aca="1" ref="I4" ca="1">INDIRECT(CONCATENATE("'",$D4,"'!I14"))</f>
        <v>0</v>
      </c>
      <c r="J4" s="442" cm="1">
        <f t="array" aca="1" ref="J4" ca="1">INDIRECT(CONCATENATE("'",$D4,"'!J14"))</f>
        <v>0</v>
      </c>
      <c r="K4" s="442" cm="1">
        <f t="array" aca="1" ref="K4" ca="1">INDIRECT(CONCATENATE("'",$D4,"'!K14"))</f>
        <v>0</v>
      </c>
      <c r="L4" s="442" cm="1">
        <f t="array" aca="1" ref="L4" ca="1">INDIRECT(CONCATENATE("'",$D4,"'!L14"))</f>
        <v>0</v>
      </c>
      <c r="M4" s="442" cm="1">
        <f t="array" aca="1" ref="M4" ca="1">INDIRECT(CONCATENATE("'",$D4,"'!M14"))</f>
        <v>0</v>
      </c>
      <c r="N4" s="442" cm="1">
        <f t="array" aca="1" ref="N4" ca="1">INDIRECT(CONCATENATE("'",$D4,"'!N14"))</f>
        <v>0</v>
      </c>
      <c r="O4" s="442" cm="1">
        <f t="array" aca="1" ref="O4" ca="1">INDIRECT(CONCATENATE("'",$D4,"'!O14"))</f>
        <v>0</v>
      </c>
      <c r="P4" s="442" cm="1">
        <f t="array" aca="1" ref="P4" ca="1">INDIRECT(CONCATENATE("'",$D4,"'!P14"))</f>
        <v>0</v>
      </c>
      <c r="Q4" s="442" cm="1">
        <f t="array" aca="1" ref="Q4" ca="1">INDIRECT(CONCATENATE("'",$D4,"'!Q14"))</f>
        <v>0</v>
      </c>
      <c r="R4" s="442" cm="1">
        <f t="array" aca="1" ref="R4" ca="1">INDIRECT(CONCATENATE("'",$D4,"'!R14"))</f>
        <v>0</v>
      </c>
      <c r="S4" s="442" cm="1">
        <f t="array" aca="1" ref="S4" ca="1">INDIRECT(CONCATENATE("'",$D4,"'!S14"))</f>
        <v>0</v>
      </c>
      <c r="T4" s="442" cm="1">
        <f t="array" aca="1" ref="T4" ca="1">INDIRECT(CONCATENATE("'",$D4,"'!T14"))</f>
        <v>0</v>
      </c>
      <c r="U4" s="442" cm="1">
        <f t="array" aca="1" ref="U4" ca="1">INDIRECT(CONCATENATE("'",$D4,"'!U14"))</f>
        <v>0</v>
      </c>
      <c r="W4" s="430"/>
      <c r="X4" s="430"/>
      <c r="Y4" s="430"/>
    </row>
    <row r="5" spans="1:25">
      <c r="D5" s="318" t="s">
        <v>372</v>
      </c>
      <c r="F5" s="3" t="s">
        <v>310</v>
      </c>
      <c r="G5" s="442" cm="1">
        <f t="array" aca="1" ref="G5" ca="1">INDIRECT(CONCATENATE("'",$D5,"'!G15"))</f>
        <v>101253015.60181139</v>
      </c>
      <c r="H5" s="442" cm="1">
        <f t="array" aca="1" ref="H5" ca="1">INDIRECT(CONCATENATE("'",$D5,"'!H15"))</f>
        <v>114004749.64759709</v>
      </c>
      <c r="I5" s="442" cm="1">
        <f t="array" aca="1" ref="I5" ca="1">INDIRECT(CONCATENATE("'",$D5,"'!I15"))</f>
        <v>127736827.8093085</v>
      </c>
      <c r="J5" s="442" cm="1">
        <f t="array" aca="1" ref="J5" ca="1">INDIRECT(CONCATENATE("'",$D5,"'!J15"))</f>
        <v>145639139.37913001</v>
      </c>
      <c r="K5" s="442" cm="1">
        <f t="array" aca="1" ref="K5" ca="1">INDIRECT(CONCATENATE("'",$D5,"'!K15"))</f>
        <v>154252318.89790514</v>
      </c>
      <c r="L5" s="442" cm="1">
        <f t="array" aca="1" ref="L5" ca="1">INDIRECT(CONCATENATE("'",$D5,"'!L15"))</f>
        <v>183723766.9465389</v>
      </c>
      <c r="M5" s="442" cm="1">
        <f t="array" aca="1" ref="M5" ca="1">INDIRECT(CONCATENATE("'",$D5,"'!M15"))</f>
        <v>203714015.13292399</v>
      </c>
      <c r="N5" s="442" cm="1">
        <f t="array" aca="1" ref="N5" ca="1">INDIRECT(CONCATENATE("'",$D5,"'!N15"))</f>
        <v>225082800.46430716</v>
      </c>
      <c r="O5" s="442" cm="1">
        <f t="array" aca="1" ref="O5" ca="1">INDIRECT(CONCATENATE("'",$D5,"'!O15"))</f>
        <v>244791050.4729619</v>
      </c>
      <c r="P5" s="442" cm="1">
        <f t="array" aca="1" ref="P5" ca="1">INDIRECT(CONCATENATE("'",$D5,"'!P15"))</f>
        <v>266743911.87937713</v>
      </c>
      <c r="Q5" s="442" cm="1">
        <f t="array" aca="1" ref="Q5" ca="1">INDIRECT(CONCATENATE("'",$D5,"'!Q15"))</f>
        <v>291231002.98990399</v>
      </c>
      <c r="R5" s="442" cm="1">
        <f t="array" aca="1" ref="R5" ca="1">INDIRECT(CONCATENATE("'",$D5,"'!R15"))</f>
        <v>317966009.06437719</v>
      </c>
      <c r="S5" s="442" cm="1">
        <f t="array" aca="1" ref="S5" ca="1">INDIRECT(CONCATENATE("'",$D5,"'!S15"))</f>
        <v>347155288.69648707</v>
      </c>
      <c r="T5" s="442" cm="1">
        <f t="array" aca="1" ref="T5" ca="1">INDIRECT(CONCATENATE("'",$D5,"'!T15"))</f>
        <v>379024144.19882464</v>
      </c>
      <c r="U5" s="442" cm="1">
        <f t="array" aca="1" ref="U5" ca="1">INDIRECT(CONCATENATE("'",$D5,"'!U15"))</f>
        <v>413818560.63627678</v>
      </c>
      <c r="W5" s="430"/>
      <c r="X5" s="430"/>
      <c r="Y5" s="430"/>
    </row>
    <row r="6" spans="1:25">
      <c r="F6" s="3" t="s">
        <v>311</v>
      </c>
      <c r="H6" s="434" t="e">
        <f ca="1">(H4/G4-1)*100</f>
        <v>#DIV/0!</v>
      </c>
      <c r="I6" s="434" t="e">
        <f t="shared" ref="I6:U6" ca="1" si="3">(I4/H4-1)*100</f>
        <v>#DIV/0!</v>
      </c>
      <c r="J6" s="434" t="e">
        <f t="shared" ca="1" si="3"/>
        <v>#DIV/0!</v>
      </c>
      <c r="K6" s="434" t="e">
        <f t="shared" ca="1" si="3"/>
        <v>#DIV/0!</v>
      </c>
      <c r="L6" s="434" t="e">
        <f t="shared" ca="1" si="3"/>
        <v>#DIV/0!</v>
      </c>
      <c r="M6" s="434" t="e">
        <f t="shared" ca="1" si="3"/>
        <v>#DIV/0!</v>
      </c>
      <c r="N6" s="434" t="e">
        <f t="shared" ca="1" si="3"/>
        <v>#DIV/0!</v>
      </c>
      <c r="O6" s="434" t="e">
        <f t="shared" ca="1" si="3"/>
        <v>#DIV/0!</v>
      </c>
      <c r="P6" s="434" t="e">
        <f t="shared" ca="1" si="3"/>
        <v>#DIV/0!</v>
      </c>
      <c r="Q6" s="434" t="e">
        <f t="shared" ca="1" si="3"/>
        <v>#DIV/0!</v>
      </c>
      <c r="R6" s="434" t="e">
        <f t="shared" ca="1" si="3"/>
        <v>#DIV/0!</v>
      </c>
      <c r="S6" s="434" t="e">
        <f t="shared" ca="1" si="3"/>
        <v>#DIV/0!</v>
      </c>
      <c r="T6" s="434" t="e">
        <f t="shared" ca="1" si="3"/>
        <v>#DIV/0!</v>
      </c>
      <c r="U6" s="434" t="e">
        <f t="shared" ca="1" si="3"/>
        <v>#DIV/0!</v>
      </c>
      <c r="W6" s="430" t="e">
        <f t="shared" ref="W6:W7" ca="1" si="4">AVERAGE(H6:K6)</f>
        <v>#DIV/0!</v>
      </c>
      <c r="X6" s="430" t="e">
        <f t="shared" ref="X6:X7" ca="1" si="5">AVERAGE(L6:O6)</f>
        <v>#DIV/0!</v>
      </c>
      <c r="Y6" s="430" t="e">
        <f t="shared" ref="Y6:Y7" ca="1" si="6">AVERAGE(P6:U6)</f>
        <v>#DIV/0!</v>
      </c>
    </row>
    <row r="7" spans="1:25">
      <c r="F7" s="3" t="s">
        <v>312</v>
      </c>
      <c r="H7" s="434">
        <f t="shared" ref="H7:U7" ca="1" si="7">(H5/G5-1)*100</f>
        <v>12.59393013629666</v>
      </c>
      <c r="I7" s="434">
        <f t="shared" ca="1" si="7"/>
        <v>12.045180752695806</v>
      </c>
      <c r="J7" s="434">
        <f t="shared" ca="1" si="7"/>
        <v>14.014996204968334</v>
      </c>
      <c r="K7" s="434">
        <f t="shared" ca="1" si="7"/>
        <v>5.9140554905046328</v>
      </c>
      <c r="L7" s="434">
        <f t="shared" ca="1" si="7"/>
        <v>19.106000000000002</v>
      </c>
      <c r="M7" s="434">
        <f t="shared" ca="1" si="7"/>
        <v>10.880599999999996</v>
      </c>
      <c r="N7" s="434">
        <f t="shared" ca="1" si="7"/>
        <v>10.489599999999989</v>
      </c>
      <c r="O7" s="434">
        <f t="shared" ca="1" si="7"/>
        <v>8.7560000000000073</v>
      </c>
      <c r="P7" s="434">
        <f t="shared" ca="1" si="7"/>
        <v>8.9679999999999982</v>
      </c>
      <c r="Q7" s="434">
        <f t="shared" ca="1" si="7"/>
        <v>9.1800000000000104</v>
      </c>
      <c r="R7" s="434">
        <f t="shared" ca="1" si="7"/>
        <v>9.1800000000000104</v>
      </c>
      <c r="S7" s="434">
        <f t="shared" ca="1" si="7"/>
        <v>9.1800000000000104</v>
      </c>
      <c r="T7" s="434">
        <f t="shared" ca="1" si="7"/>
        <v>9.1800000000000104</v>
      </c>
      <c r="U7" s="434">
        <f t="shared" ca="1" si="7"/>
        <v>9.1800000000000104</v>
      </c>
      <c r="W7" s="430">
        <f t="shared" ca="1" si="4"/>
        <v>11.142040646116358</v>
      </c>
      <c r="X7" s="430">
        <f t="shared" ca="1" si="5"/>
        <v>12.308049999999998</v>
      </c>
      <c r="Y7" s="430">
        <f t="shared" ca="1" si="6"/>
        <v>9.1446666666666747</v>
      </c>
    </row>
    <row r="8" spans="1:25">
      <c r="H8" s="434"/>
      <c r="I8" s="434"/>
      <c r="J8" s="434"/>
      <c r="K8" s="434"/>
      <c r="L8" s="434"/>
      <c r="M8" s="434"/>
      <c r="N8" s="434"/>
      <c r="O8" s="434"/>
      <c r="P8" s="434"/>
      <c r="Q8" s="434"/>
      <c r="R8" s="434"/>
      <c r="S8" s="434"/>
      <c r="T8" s="434"/>
      <c r="U8" s="434"/>
    </row>
    <row r="9" spans="1:25" ht="19.5" customHeight="1">
      <c r="A9" s="321"/>
      <c r="B9" s="321"/>
      <c r="C9" s="321"/>
      <c r="D9" s="321"/>
      <c r="E9" s="321"/>
      <c r="F9" s="515" t="s">
        <v>197</v>
      </c>
      <c r="G9" s="514"/>
      <c r="H9" s="514"/>
      <c r="I9" s="514"/>
      <c r="J9" s="514"/>
      <c r="K9" s="514"/>
      <c r="L9" s="514"/>
      <c r="M9" s="514"/>
      <c r="N9" s="514"/>
      <c r="O9" s="514"/>
      <c r="P9" s="514"/>
      <c r="Q9" s="514"/>
      <c r="R9" s="514"/>
      <c r="S9" s="514"/>
      <c r="T9" s="514"/>
      <c r="U9" s="514"/>
      <c r="V9" s="319"/>
    </row>
    <row r="10" spans="1:25" ht="26.1" customHeight="1">
      <c r="F10" s="427" t="s">
        <v>433</v>
      </c>
      <c r="G10" s="427">
        <f>G$1</f>
        <v>2016</v>
      </c>
      <c r="H10" s="427">
        <f t="shared" ref="H10:U10" si="8">H$1</f>
        <v>2017</v>
      </c>
      <c r="I10" s="427">
        <f t="shared" si="8"/>
        <v>2018</v>
      </c>
      <c r="J10" s="427">
        <f t="shared" si="8"/>
        <v>2019</v>
      </c>
      <c r="K10" s="427">
        <f t="shared" si="8"/>
        <v>2020</v>
      </c>
      <c r="L10" s="427">
        <f t="shared" si="8"/>
        <v>2021</v>
      </c>
      <c r="M10" s="427">
        <f t="shared" si="8"/>
        <v>2022</v>
      </c>
      <c r="N10" s="427">
        <f t="shared" si="8"/>
        <v>2023</v>
      </c>
      <c r="O10" s="427">
        <f t="shared" si="8"/>
        <v>2024</v>
      </c>
      <c r="P10" s="427">
        <f t="shared" si="8"/>
        <v>2025</v>
      </c>
      <c r="Q10" s="427">
        <f t="shared" si="8"/>
        <v>2026</v>
      </c>
      <c r="R10" s="427">
        <f t="shared" si="8"/>
        <v>2027</v>
      </c>
      <c r="S10" s="427">
        <f t="shared" si="8"/>
        <v>2028</v>
      </c>
      <c r="T10" s="427">
        <f t="shared" si="8"/>
        <v>2029</v>
      </c>
      <c r="U10" s="427">
        <f t="shared" si="8"/>
        <v>2030</v>
      </c>
      <c r="V10" s="309"/>
      <c r="W10" s="428"/>
      <c r="X10" s="428"/>
      <c r="Y10" s="428"/>
    </row>
    <row r="11" spans="1:25">
      <c r="F11" s="3" t="s">
        <v>397</v>
      </c>
      <c r="G11" s="324">
        <f>SUM(DataRequest!G120,DataRequest!G123:G127)</f>
        <v>65059.422768510005</v>
      </c>
      <c r="H11" s="324">
        <f>SUM(DataRequest!H120,DataRequest!H123:H127)</f>
        <v>59175.218796200003</v>
      </c>
      <c r="I11" s="324">
        <f>SUM(DataRequest!I120,DataRequest!I123:I127)</f>
        <v>67888.123579059989</v>
      </c>
      <c r="J11" s="324">
        <f>SUM(DataRequest!J120,DataRequest!J123:J127)</f>
        <v>72661.136865799999</v>
      </c>
      <c r="K11" s="324">
        <f>SUM(DataRequest!K120,DataRequest!K123:K127)</f>
        <v>75132.252185199992</v>
      </c>
      <c r="L11" s="493"/>
      <c r="M11" s="493"/>
      <c r="N11" s="493"/>
      <c r="O11" s="493"/>
      <c r="P11" s="493"/>
      <c r="Q11" s="493"/>
      <c r="R11" s="493"/>
      <c r="S11" s="493"/>
      <c r="T11" s="493"/>
      <c r="U11" s="493"/>
    </row>
    <row r="12" spans="1:25">
      <c r="F12" s="3" t="s">
        <v>424</v>
      </c>
      <c r="G12" s="324">
        <f>DataRequest!G119</f>
        <v>65059.422768510005</v>
      </c>
      <c r="H12" s="324">
        <f>DataRequest!H119</f>
        <v>59175.218796199995</v>
      </c>
      <c r="I12" s="324">
        <f>DataRequest!I119</f>
        <v>67888.123579059989</v>
      </c>
      <c r="J12" s="324">
        <f>DataRequest!J119</f>
        <v>72661.136865799999</v>
      </c>
      <c r="K12" s="324">
        <f>DataRequest!K119</f>
        <v>75132.252185200006</v>
      </c>
      <c r="L12" s="493"/>
      <c r="M12" s="493"/>
      <c r="N12" s="493"/>
      <c r="O12" s="493"/>
      <c r="P12" s="493"/>
      <c r="Q12" s="493"/>
      <c r="R12" s="493"/>
      <c r="S12" s="493"/>
      <c r="T12" s="493"/>
      <c r="U12" s="493"/>
    </row>
    <row r="13" spans="1:25">
      <c r="F13" s="330" t="s">
        <v>398</v>
      </c>
      <c r="G13" s="444" t="str">
        <f>IF(ABS(G12-G11)&lt;0.0001,"OK","CHECK")</f>
        <v>OK</v>
      </c>
      <c r="H13" s="444" t="str">
        <f t="shared" ref="H13:K13" si="9">IF(ABS(H12-H11)&lt;0.0001,"OK","CHECK")</f>
        <v>OK</v>
      </c>
      <c r="I13" s="444" t="str">
        <f t="shared" si="9"/>
        <v>OK</v>
      </c>
      <c r="J13" s="444" t="str">
        <f t="shared" si="9"/>
        <v>OK</v>
      </c>
      <c r="K13" s="444" t="str">
        <f t="shared" si="9"/>
        <v>OK</v>
      </c>
      <c r="L13" s="494"/>
      <c r="M13" s="494"/>
      <c r="N13" s="494"/>
      <c r="O13" s="494"/>
      <c r="P13" s="494"/>
      <c r="Q13" s="494"/>
      <c r="R13" s="494"/>
      <c r="S13" s="494"/>
      <c r="T13" s="494"/>
      <c r="U13" s="494"/>
    </row>
    <row r="14" spans="1:25" ht="26.1" customHeight="1">
      <c r="F14" s="427" t="s">
        <v>273</v>
      </c>
      <c r="G14" s="427">
        <f>G$1</f>
        <v>2016</v>
      </c>
      <c r="H14" s="427">
        <f t="shared" ref="H14:U14" si="10">H$1</f>
        <v>2017</v>
      </c>
      <c r="I14" s="427">
        <f t="shared" si="10"/>
        <v>2018</v>
      </c>
      <c r="J14" s="427">
        <f t="shared" si="10"/>
        <v>2019</v>
      </c>
      <c r="K14" s="427">
        <f t="shared" si="10"/>
        <v>2020</v>
      </c>
      <c r="L14" s="427">
        <f t="shared" si="10"/>
        <v>2021</v>
      </c>
      <c r="M14" s="427">
        <f t="shared" si="10"/>
        <v>2022</v>
      </c>
      <c r="N14" s="427">
        <f t="shared" si="10"/>
        <v>2023</v>
      </c>
      <c r="O14" s="427">
        <f t="shared" si="10"/>
        <v>2024</v>
      </c>
      <c r="P14" s="427">
        <f t="shared" si="10"/>
        <v>2025</v>
      </c>
      <c r="Q14" s="427">
        <f t="shared" si="10"/>
        <v>2026</v>
      </c>
      <c r="R14" s="427">
        <f t="shared" si="10"/>
        <v>2027</v>
      </c>
      <c r="S14" s="427">
        <f t="shared" si="10"/>
        <v>2028</v>
      </c>
      <c r="T14" s="427">
        <f t="shared" si="10"/>
        <v>2029</v>
      </c>
      <c r="U14" s="427">
        <f t="shared" si="10"/>
        <v>2030</v>
      </c>
      <c r="V14" s="309"/>
      <c r="W14" s="428"/>
      <c r="X14" s="428"/>
      <c r="Y14" s="428"/>
    </row>
    <row r="15" spans="1:25">
      <c r="D15" s="318" t="s">
        <v>316</v>
      </c>
      <c r="E15" s="323">
        <v>1</v>
      </c>
      <c r="F15" s="3" t="s">
        <v>46</v>
      </c>
      <c r="G15" s="324">
        <f ca="1">INDEX(INDIRECT(CONCATENATE("'",$D15,"'!$A$536:$DZ$10000")),MATCH($E15,INDIRECT(CONCATENATE("'",$D15,"'!$A$536:$A$10000")),0),MATCH(G$1,INDIRECT(CONCATENATE("'",$D15,"'!$A$536:$DZ$536")),0))</f>
        <v>39353.48946551</v>
      </c>
      <c r="H15" s="324">
        <f t="shared" ref="H15:U18" ca="1" si="11">INDEX(INDIRECT(CONCATENATE("'",$D15,"'!$A$536:$DZ$10000")),MATCH($E15,INDIRECT(CONCATENATE("'",$D15,"'!$A$536:$A$10000")),0),MATCH(H$1,INDIRECT(CONCATENATE("'",$D15,"'!$A$536:$DZ$536")),0))</f>
        <v>49829.718796200003</v>
      </c>
      <c r="I15" s="324">
        <f t="shared" ca="1" si="11"/>
        <v>67679.123579059989</v>
      </c>
      <c r="J15" s="324">
        <f t="shared" ca="1" si="11"/>
        <v>71245.742501800007</v>
      </c>
      <c r="K15" s="324">
        <f t="shared" ca="1" si="11"/>
        <v>62799.252185199992</v>
      </c>
      <c r="L15" s="324">
        <f t="shared" ca="1" si="11"/>
        <v>106973.225613</v>
      </c>
      <c r="M15" s="324">
        <f t="shared" ca="1" si="11"/>
        <v>122019.385025</v>
      </c>
      <c r="N15" s="324">
        <f t="shared" ca="1" si="11"/>
        <v>122310.53759295</v>
      </c>
      <c r="O15" s="324">
        <f t="shared" ca="1" si="11"/>
        <v>126357.18345065</v>
      </c>
      <c r="P15" s="324">
        <f t="shared" ca="1" si="11"/>
        <v>130611.99425013328</v>
      </c>
      <c r="Q15" s="324">
        <f t="shared" ca="1" si="11"/>
        <v>139938.51229553332</v>
      </c>
      <c r="R15" s="324">
        <f t="shared" ca="1" si="11"/>
        <v>149265.0303409333</v>
      </c>
      <c r="S15" s="324">
        <f t="shared" ca="1" si="11"/>
        <v>158591.54838633328</v>
      </c>
      <c r="T15" s="324">
        <f t="shared" ca="1" si="11"/>
        <v>167918.06643173331</v>
      </c>
      <c r="U15" s="324">
        <f t="shared" ca="1" si="11"/>
        <v>177244.58447713332</v>
      </c>
    </row>
    <row r="16" spans="1:25">
      <c r="D16" s="318" t="s">
        <v>316</v>
      </c>
      <c r="E16" s="323">
        <v>2</v>
      </c>
      <c r="F16" s="3" t="s">
        <v>217</v>
      </c>
      <c r="G16" s="324">
        <f t="shared" ref="G16:G18" ca="1" si="12">INDEX(INDIRECT(CONCATENATE("'",$D16,"'!$A$536:$DZ$10000")),MATCH($E16,INDIRECT(CONCATENATE("'",$D16,"'!$A$536:$A$10000")),0),MATCH(G$1,INDIRECT(CONCATENATE("'",$D16,"'!$A$536:$DZ$536")),0))</f>
        <v>34408.233203529999</v>
      </c>
      <c r="H16" s="324">
        <f t="shared" ca="1" si="11"/>
        <v>43829.092485610003</v>
      </c>
      <c r="I16" s="324">
        <f t="shared" ca="1" si="11"/>
        <v>60340.662773429991</v>
      </c>
      <c r="J16" s="324">
        <f t="shared" ca="1" si="11"/>
        <v>59886.373029310002</v>
      </c>
      <c r="K16" s="324">
        <f t="shared" ca="1" si="11"/>
        <v>51690.546013729996</v>
      </c>
      <c r="L16" s="324">
        <f t="shared" ca="1" si="11"/>
        <v>64217.647585999999</v>
      </c>
      <c r="M16" s="324">
        <f t="shared" ca="1" si="11"/>
        <v>83784.333214999991</v>
      </c>
      <c r="N16" s="324">
        <f t="shared" ca="1" si="11"/>
        <v>90807.426430949999</v>
      </c>
      <c r="O16" s="324">
        <f t="shared" ca="1" si="11"/>
        <v>93371.050071649996</v>
      </c>
      <c r="P16" s="324">
        <f t="shared" ca="1" si="11"/>
        <v>96168.156208133296</v>
      </c>
      <c r="Q16" s="324">
        <f t="shared" ca="1" si="11"/>
        <v>104530.6402020333</v>
      </c>
      <c r="R16" s="324">
        <f t="shared" ca="1" si="11"/>
        <v>112893.1241959333</v>
      </c>
      <c r="S16" s="324">
        <f t="shared" ca="1" si="11"/>
        <v>121255.60818983329</v>
      </c>
      <c r="T16" s="324">
        <f t="shared" ca="1" si="11"/>
        <v>129618.0921837333</v>
      </c>
      <c r="U16" s="324">
        <f t="shared" ca="1" si="11"/>
        <v>137980.57617763331</v>
      </c>
    </row>
    <row r="17" spans="1:25">
      <c r="D17" s="318" t="s">
        <v>316</v>
      </c>
      <c r="E17" s="323">
        <v>3</v>
      </c>
      <c r="F17" s="3" t="s">
        <v>3</v>
      </c>
      <c r="G17" s="324">
        <f t="shared" ca="1" si="12"/>
        <v>3132.3432619800001</v>
      </c>
      <c r="H17" s="324">
        <f t="shared" ca="1" si="11"/>
        <v>4425.4863145899999</v>
      </c>
      <c r="I17" s="324">
        <f t="shared" ca="1" si="11"/>
        <v>4881.9608056300003</v>
      </c>
      <c r="J17" s="324">
        <f t="shared" ca="1" si="11"/>
        <v>7478.0928904900002</v>
      </c>
      <c r="K17" s="324">
        <f t="shared" ca="1" si="11"/>
        <v>9608.7061714699994</v>
      </c>
      <c r="L17" s="324">
        <f t="shared" ca="1" si="11"/>
        <v>12200.790746999999</v>
      </c>
      <c r="M17" s="324">
        <f t="shared" ca="1" si="11"/>
        <v>15190.532531999999</v>
      </c>
      <c r="N17" s="324">
        <f t="shared" ca="1" si="11"/>
        <v>15950.059159</v>
      </c>
      <c r="O17" s="324">
        <f t="shared" ca="1" si="11"/>
        <v>16747.562117000001</v>
      </c>
      <c r="P17" s="324">
        <f t="shared" ca="1" si="11"/>
        <v>17519.747521000001</v>
      </c>
      <c r="Q17" s="324">
        <f t="shared" ca="1" si="11"/>
        <v>18298.262313499999</v>
      </c>
      <c r="R17" s="324">
        <f t="shared" ca="1" si="11"/>
        <v>19076.777106000001</v>
      </c>
      <c r="S17" s="324">
        <f t="shared" ca="1" si="11"/>
        <v>19855.2918985</v>
      </c>
      <c r="T17" s="324">
        <f t="shared" ca="1" si="11"/>
        <v>20633.806691000002</v>
      </c>
      <c r="U17" s="324">
        <f t="shared" ca="1" si="11"/>
        <v>21412.3214835</v>
      </c>
      <c r="V17" s="319"/>
    </row>
    <row r="18" spans="1:25">
      <c r="D18" s="318" t="s">
        <v>316</v>
      </c>
      <c r="E18" s="323">
        <v>4</v>
      </c>
      <c r="F18" s="3" t="s">
        <v>9</v>
      </c>
      <c r="G18" s="324">
        <f t="shared" ca="1" si="12"/>
        <v>1812.913</v>
      </c>
      <c r="H18" s="324">
        <f t="shared" ca="1" si="11"/>
        <v>1575.1399960000001</v>
      </c>
      <c r="I18" s="324">
        <f t="shared" ca="1" si="11"/>
        <v>2456.5</v>
      </c>
      <c r="J18" s="324">
        <f t="shared" ca="1" si="11"/>
        <v>3881.276582</v>
      </c>
      <c r="K18" s="324">
        <f t="shared" ca="1" si="11"/>
        <v>1500</v>
      </c>
      <c r="L18" s="324">
        <f t="shared" ca="1" si="11"/>
        <v>30554.78728</v>
      </c>
      <c r="M18" s="324">
        <f t="shared" ca="1" si="11"/>
        <v>23044.519278</v>
      </c>
      <c r="N18" s="324">
        <f t="shared" ca="1" si="11"/>
        <v>15553.052003000001</v>
      </c>
      <c r="O18" s="324">
        <f t="shared" ca="1" si="11"/>
        <v>16238.571261999999</v>
      </c>
      <c r="P18" s="324">
        <f t="shared" ca="1" si="11"/>
        <v>16924.090520999998</v>
      </c>
      <c r="Q18" s="324">
        <f t="shared" ca="1" si="11"/>
        <v>17109.609779999999</v>
      </c>
      <c r="R18" s="324">
        <f t="shared" ca="1" si="11"/>
        <v>17295.129038999999</v>
      </c>
      <c r="S18" s="324">
        <f t="shared" ca="1" si="11"/>
        <v>17480.648298</v>
      </c>
      <c r="T18" s="324">
        <f t="shared" ca="1" si="11"/>
        <v>17666.167557000001</v>
      </c>
      <c r="U18" s="324">
        <f t="shared" ca="1" si="11"/>
        <v>17851.686816000001</v>
      </c>
      <c r="V18" s="309"/>
    </row>
    <row r="19" spans="1:25" ht="26.1" customHeight="1">
      <c r="F19" s="427" t="s">
        <v>274</v>
      </c>
      <c r="G19" s="427">
        <f>G$1</f>
        <v>2016</v>
      </c>
      <c r="H19" s="427">
        <f t="shared" ref="H19:U19" si="13">H$1</f>
        <v>2017</v>
      </c>
      <c r="I19" s="427">
        <f t="shared" si="13"/>
        <v>2018</v>
      </c>
      <c r="J19" s="427">
        <f t="shared" si="13"/>
        <v>2019</v>
      </c>
      <c r="K19" s="427">
        <f t="shared" si="13"/>
        <v>2020</v>
      </c>
      <c r="L19" s="427">
        <f t="shared" si="13"/>
        <v>2021</v>
      </c>
      <c r="M19" s="427">
        <f t="shared" si="13"/>
        <v>2022</v>
      </c>
      <c r="N19" s="427">
        <f t="shared" si="13"/>
        <v>2023</v>
      </c>
      <c r="O19" s="427">
        <f t="shared" si="13"/>
        <v>2024</v>
      </c>
      <c r="P19" s="427">
        <f t="shared" si="13"/>
        <v>2025</v>
      </c>
      <c r="Q19" s="427">
        <f t="shared" si="13"/>
        <v>2026</v>
      </c>
      <c r="R19" s="427">
        <f t="shared" si="13"/>
        <v>2027</v>
      </c>
      <c r="S19" s="427">
        <f t="shared" si="13"/>
        <v>2028</v>
      </c>
      <c r="T19" s="427">
        <f t="shared" si="13"/>
        <v>2029</v>
      </c>
      <c r="U19" s="427">
        <f t="shared" si="13"/>
        <v>2030</v>
      </c>
      <c r="V19" s="309"/>
      <c r="W19" s="428" t="str">
        <f>"Average "&amp;H19&amp;" - "&amp;K19</f>
        <v>Average 2017 - 2020</v>
      </c>
      <c r="X19" s="428" t="str">
        <f>"Average "&amp;L19&amp;" - "&amp;O19</f>
        <v>Average 2021 - 2024</v>
      </c>
      <c r="Y19" s="428" t="str">
        <f>"Average "&amp;P19&amp;" - "&amp;U19</f>
        <v>Average 2025 - 2030</v>
      </c>
    </row>
    <row r="20" spans="1:25">
      <c r="F20" s="3" t="str">
        <f>F15</f>
        <v>Total Revenue</v>
      </c>
      <c r="H20" s="429">
        <f ca="1">(H15/G15-1)*100</f>
        <v>26.620839658631866</v>
      </c>
      <c r="I20" s="429">
        <f t="shared" ref="I20:U23" ca="1" si="14">(I15/H15-1)*100</f>
        <v>35.820801750583378</v>
      </c>
      <c r="J20" s="429">
        <f t="shared" ca="1" si="14"/>
        <v>5.2698952559183665</v>
      </c>
      <c r="K20" s="429">
        <f t="shared" ca="1" si="14"/>
        <v>-11.85543166510843</v>
      </c>
      <c r="L20" s="429">
        <f t="shared" ca="1" si="14"/>
        <v>70.341559637569318</v>
      </c>
      <c r="M20" s="429">
        <f t="shared" ca="1" si="14"/>
        <v>14.065350769577512</v>
      </c>
      <c r="N20" s="429">
        <f t="shared" ca="1" si="14"/>
        <v>0.23861173197221586</v>
      </c>
      <c r="O20" s="429">
        <f t="shared" ca="1" si="14"/>
        <v>3.3085014074316854</v>
      </c>
      <c r="P20" s="429">
        <f t="shared" ca="1" si="14"/>
        <v>3.3672884147065929</v>
      </c>
      <c r="Q20" s="429">
        <f t="shared" ca="1" si="14"/>
        <v>7.1406290815366757</v>
      </c>
      <c r="R20" s="429">
        <f t="shared" ca="1" si="14"/>
        <v>6.6647257373320556</v>
      </c>
      <c r="S20" s="429">
        <f t="shared" ca="1" si="14"/>
        <v>6.2482940740355986</v>
      </c>
      <c r="T20" s="429">
        <f t="shared" ca="1" si="14"/>
        <v>5.8808417852636019</v>
      </c>
      <c r="U20" s="429">
        <f t="shared" ca="1" si="14"/>
        <v>5.5542076225560066</v>
      </c>
      <c r="W20" s="430">
        <f ca="1">AVERAGE(H20:K20)</f>
        <v>13.964026250006295</v>
      </c>
      <c r="X20" s="430">
        <f ca="1">AVERAGE(L20:O20)</f>
        <v>21.988505886637682</v>
      </c>
      <c r="Y20" s="430">
        <f ca="1">AVERAGE(P20:U20)</f>
        <v>5.809331119238422</v>
      </c>
    </row>
    <row r="21" spans="1:25">
      <c r="F21" s="3" t="str">
        <f t="shared" ref="F21:F23" si="15">F16</f>
        <v>Gross FAAC Allocation</v>
      </c>
      <c r="G21" s="319"/>
      <c r="H21" s="429">
        <f ca="1">(H16/G16-1)*100</f>
        <v>27.379665867625835</v>
      </c>
      <c r="I21" s="429">
        <f t="shared" ca="1" si="14"/>
        <v>37.672626448382609</v>
      </c>
      <c r="J21" s="429">
        <f t="shared" ca="1" si="14"/>
        <v>-0.75287496563598566</v>
      </c>
      <c r="K21" s="429">
        <f t="shared" ca="1" si="14"/>
        <v>-13.685629302627412</v>
      </c>
      <c r="L21" s="429">
        <f t="shared" ca="1" si="14"/>
        <v>24.234802180156056</v>
      </c>
      <c r="M21" s="429">
        <f t="shared" ca="1" si="14"/>
        <v>30.469327925468413</v>
      </c>
      <c r="N21" s="429">
        <f t="shared" ca="1" si="14"/>
        <v>8.3823466111832232</v>
      </c>
      <c r="O21" s="429">
        <f t="shared" ca="1" si="14"/>
        <v>2.8231431518978001</v>
      </c>
      <c r="P21" s="429">
        <f t="shared" ca="1" si="14"/>
        <v>2.9956888503844592</v>
      </c>
      <c r="Q21" s="429">
        <f t="shared" ca="1" si="14"/>
        <v>8.6956892214938399</v>
      </c>
      <c r="R21" s="429">
        <f t="shared" ca="1" si="14"/>
        <v>8.0000313570616868</v>
      </c>
      <c r="S21" s="429">
        <f t="shared" ca="1" si="14"/>
        <v>7.4074342910258828</v>
      </c>
      <c r="T21" s="429">
        <f t="shared" ca="1" si="14"/>
        <v>6.8965750275302939</v>
      </c>
      <c r="U21" s="429">
        <f t="shared" ca="1" si="14"/>
        <v>6.4516332967208045</v>
      </c>
      <c r="V21" s="319"/>
      <c r="W21" s="430">
        <f t="shared" ref="W21:W23" ca="1" si="16">AVERAGE(H21:K21)</f>
        <v>12.653447011936263</v>
      </c>
      <c r="X21" s="430">
        <f t="shared" ref="X21:X23" ca="1" si="17">AVERAGE(L21:O21)</f>
        <v>16.477404967176373</v>
      </c>
      <c r="Y21" s="430">
        <f t="shared" ref="Y21:Y23" ca="1" si="18">AVERAGE(P21:U21)</f>
        <v>6.7411753407028279</v>
      </c>
    </row>
    <row r="22" spans="1:25">
      <c r="F22" s="3" t="str">
        <f t="shared" si="15"/>
        <v xml:space="preserve">IGR </v>
      </c>
      <c r="G22" s="309"/>
      <c r="H22" s="429">
        <f ca="1">(H17/G17-1)*100</f>
        <v>41.283567746422058</v>
      </c>
      <c r="I22" s="429">
        <f t="shared" ca="1" si="14"/>
        <v>10.314674107907408</v>
      </c>
      <c r="J22" s="429">
        <f t="shared" ca="1" si="14"/>
        <v>53.178060787912806</v>
      </c>
      <c r="K22" s="429">
        <f t="shared" ca="1" si="14"/>
        <v>28.491398972718439</v>
      </c>
      <c r="L22" s="429">
        <f t="shared" ca="1" si="14"/>
        <v>26.976416275755955</v>
      </c>
      <c r="M22" s="429">
        <f t="shared" ca="1" si="14"/>
        <v>24.504491938238804</v>
      </c>
      <c r="N22" s="429">
        <f t="shared" ca="1" si="14"/>
        <v>5.0000000026332314</v>
      </c>
      <c r="O22" s="429">
        <f t="shared" ca="1" si="14"/>
        <v>5.000000000313487</v>
      </c>
      <c r="P22" s="429">
        <f t="shared" ca="1" si="14"/>
        <v>4.6107331837639487</v>
      </c>
      <c r="Q22" s="429">
        <f t="shared" ca="1" si="14"/>
        <v>4.4436416196456774</v>
      </c>
      <c r="R22" s="429">
        <f t="shared" ca="1" si="14"/>
        <v>4.2545831902608189</v>
      </c>
      <c r="S22" s="429">
        <f t="shared" ca="1" si="14"/>
        <v>4.080955541778275</v>
      </c>
      <c r="T22" s="429">
        <f t="shared" ca="1" si="14"/>
        <v>3.9209435775598767</v>
      </c>
      <c r="U22" s="429">
        <f t="shared" ca="1" si="14"/>
        <v>3.7730061357973632</v>
      </c>
      <c r="V22" s="309"/>
      <c r="W22" s="430">
        <f t="shared" ca="1" si="16"/>
        <v>33.316925403740179</v>
      </c>
      <c r="X22" s="430">
        <f t="shared" ca="1" si="17"/>
        <v>15.370227054235368</v>
      </c>
      <c r="Y22" s="430">
        <f t="shared" ca="1" si="18"/>
        <v>4.1806438748009933</v>
      </c>
    </row>
    <row r="23" spans="1:25">
      <c r="F23" s="3" t="str">
        <f t="shared" si="15"/>
        <v>Grants</v>
      </c>
      <c r="G23" s="309"/>
      <c r="H23" s="429">
        <f ca="1">(H18/G18-1)*100</f>
        <v>-13.115522035530658</v>
      </c>
      <c r="I23" s="429">
        <f t="shared" ca="1" si="14"/>
        <v>55.954391751728451</v>
      </c>
      <c r="J23" s="429">
        <f t="shared" ca="1" si="14"/>
        <v>58.000267942194171</v>
      </c>
      <c r="K23" s="429">
        <f t="shared" ca="1" si="14"/>
        <v>-61.352921691886785</v>
      </c>
      <c r="L23" s="429">
        <f t="shared" ca="1" si="14"/>
        <v>1936.9858186666668</v>
      </c>
      <c r="M23" s="429">
        <f t="shared" ca="1" si="14"/>
        <v>-24.579676936307571</v>
      </c>
      <c r="N23" s="429">
        <f t="shared" ca="1" si="14"/>
        <v>-32.508672385940841</v>
      </c>
      <c r="O23" s="429">
        <f t="shared" ca="1" si="14"/>
        <v>4.4076188960711304</v>
      </c>
      <c r="P23" s="429">
        <f t="shared" ca="1" si="14"/>
        <v>4.2215491002227878</v>
      </c>
      <c r="Q23" s="429">
        <f t="shared" ca="1" si="14"/>
        <v>1.0961845114796587</v>
      </c>
      <c r="R23" s="429">
        <f t="shared" ca="1" si="14"/>
        <v>1.0842985981881492</v>
      </c>
      <c r="S23" s="429">
        <f t="shared" ca="1" si="14"/>
        <v>1.0726676775967503</v>
      </c>
      <c r="T23" s="429">
        <f t="shared" ca="1" si="14"/>
        <v>1.061283631118104</v>
      </c>
      <c r="U23" s="429">
        <f t="shared" ca="1" si="14"/>
        <v>1.0501386811905933</v>
      </c>
      <c r="V23" s="309"/>
      <c r="W23" s="430">
        <f t="shared" ca="1" si="16"/>
        <v>9.8715539916262944</v>
      </c>
      <c r="X23" s="430">
        <f t="shared" ca="1" si="17"/>
        <v>471.07627206012239</v>
      </c>
      <c r="Y23" s="430">
        <f t="shared" ca="1" si="18"/>
        <v>1.5976870332993407</v>
      </c>
    </row>
    <row r="24" spans="1:25" ht="26.1" customHeight="1">
      <c r="F24" s="427" t="s">
        <v>430</v>
      </c>
      <c r="G24" s="427">
        <f>G$1</f>
        <v>2016</v>
      </c>
      <c r="H24" s="427">
        <f t="shared" ref="H24:U24" si="19">H$1</f>
        <v>2017</v>
      </c>
      <c r="I24" s="427">
        <f t="shared" si="19"/>
        <v>2018</v>
      </c>
      <c r="J24" s="427">
        <f t="shared" si="19"/>
        <v>2019</v>
      </c>
      <c r="K24" s="427">
        <f t="shared" si="19"/>
        <v>2020</v>
      </c>
      <c r="L24" s="427">
        <f t="shared" si="19"/>
        <v>2021</v>
      </c>
      <c r="M24" s="427">
        <f t="shared" si="19"/>
        <v>2022</v>
      </c>
      <c r="N24" s="427">
        <f t="shared" si="19"/>
        <v>2023</v>
      </c>
      <c r="O24" s="427">
        <f t="shared" si="19"/>
        <v>2024</v>
      </c>
      <c r="P24" s="427">
        <f t="shared" si="19"/>
        <v>2025</v>
      </c>
      <c r="Q24" s="427">
        <f t="shared" si="19"/>
        <v>2026</v>
      </c>
      <c r="R24" s="427">
        <f t="shared" si="19"/>
        <v>2027</v>
      </c>
      <c r="S24" s="427">
        <f t="shared" si="19"/>
        <v>2028</v>
      </c>
      <c r="T24" s="427">
        <f t="shared" si="19"/>
        <v>2029</v>
      </c>
      <c r="U24" s="427">
        <f t="shared" si="19"/>
        <v>2030</v>
      </c>
      <c r="V24" s="309"/>
      <c r="W24" s="428" t="str">
        <f>"Average "&amp;H24&amp;" - "&amp;K24</f>
        <v>Average 2017 - 2020</v>
      </c>
      <c r="X24" s="428" t="str">
        <f>"Average "&amp;L24&amp;" - "&amp;O24</f>
        <v>Average 2021 - 2024</v>
      </c>
      <c r="Y24" s="428" t="str">
        <f>"Average "&amp;P24&amp;" - "&amp;U24</f>
        <v>Average 2025 - 2030</v>
      </c>
    </row>
    <row r="25" spans="1:25">
      <c r="F25" s="3" t="str">
        <f>F15</f>
        <v>Total Revenue</v>
      </c>
      <c r="H25" s="429" t="e">
        <f ca="1">H15/H29*100</f>
        <v>#DIV/0!</v>
      </c>
      <c r="I25" s="429" t="e">
        <f t="shared" ref="I25:U25" ca="1" si="20">I15/I29*100</f>
        <v>#DIV/0!</v>
      </c>
      <c r="J25" s="429" t="e">
        <f t="shared" ca="1" si="20"/>
        <v>#DIV/0!</v>
      </c>
      <c r="K25" s="429" t="e">
        <f t="shared" ca="1" si="20"/>
        <v>#DIV/0!</v>
      </c>
      <c r="L25" s="429" t="e">
        <f t="shared" ca="1" si="20"/>
        <v>#DIV/0!</v>
      </c>
      <c r="M25" s="429" t="e">
        <f t="shared" ca="1" si="20"/>
        <v>#DIV/0!</v>
      </c>
      <c r="N25" s="429" t="e">
        <f t="shared" ca="1" si="20"/>
        <v>#DIV/0!</v>
      </c>
      <c r="O25" s="429" t="e">
        <f t="shared" ca="1" si="20"/>
        <v>#DIV/0!</v>
      </c>
      <c r="P25" s="429" t="e">
        <f t="shared" ca="1" si="20"/>
        <v>#DIV/0!</v>
      </c>
      <c r="Q25" s="429" t="e">
        <f t="shared" ca="1" si="20"/>
        <v>#DIV/0!</v>
      </c>
      <c r="R25" s="429" t="e">
        <f t="shared" ca="1" si="20"/>
        <v>#DIV/0!</v>
      </c>
      <c r="S25" s="429" t="e">
        <f t="shared" ca="1" si="20"/>
        <v>#DIV/0!</v>
      </c>
      <c r="T25" s="429" t="e">
        <f t="shared" ca="1" si="20"/>
        <v>#DIV/0!</v>
      </c>
      <c r="U25" s="429" t="e">
        <f t="shared" ca="1" si="20"/>
        <v>#DIV/0!</v>
      </c>
      <c r="V25" s="309"/>
      <c r="W25" s="430" t="e">
        <f t="shared" ref="W25:W28" ca="1" si="21">AVERAGE(H25:K25)</f>
        <v>#DIV/0!</v>
      </c>
      <c r="X25" s="430" t="e">
        <f t="shared" ref="X25:X28" ca="1" si="22">AVERAGE(L25:O25)</f>
        <v>#DIV/0!</v>
      </c>
      <c r="Y25" s="430" t="e">
        <f t="shared" ref="Y25:Y28" ca="1" si="23">AVERAGE(P25:U25)</f>
        <v>#DIV/0!</v>
      </c>
    </row>
    <row r="26" spans="1:25">
      <c r="F26" s="3" t="str">
        <f t="shared" ref="F26:F28" si="24">F16</f>
        <v>Gross FAAC Allocation</v>
      </c>
      <c r="G26" s="319"/>
      <c r="H26" s="429" t="e">
        <f ca="1">H16/H29*100</f>
        <v>#DIV/0!</v>
      </c>
      <c r="I26" s="429" t="e">
        <f t="shared" ref="I26:U26" ca="1" si="25">I16/I29*100</f>
        <v>#DIV/0!</v>
      </c>
      <c r="J26" s="429" t="e">
        <f t="shared" ca="1" si="25"/>
        <v>#DIV/0!</v>
      </c>
      <c r="K26" s="429" t="e">
        <f t="shared" ca="1" si="25"/>
        <v>#DIV/0!</v>
      </c>
      <c r="L26" s="429" t="e">
        <f t="shared" ca="1" si="25"/>
        <v>#DIV/0!</v>
      </c>
      <c r="M26" s="429" t="e">
        <f t="shared" ca="1" si="25"/>
        <v>#DIV/0!</v>
      </c>
      <c r="N26" s="429" t="e">
        <f t="shared" ca="1" si="25"/>
        <v>#DIV/0!</v>
      </c>
      <c r="O26" s="429" t="e">
        <f t="shared" ca="1" si="25"/>
        <v>#DIV/0!</v>
      </c>
      <c r="P26" s="429" t="e">
        <f t="shared" ca="1" si="25"/>
        <v>#DIV/0!</v>
      </c>
      <c r="Q26" s="429" t="e">
        <f t="shared" ca="1" si="25"/>
        <v>#DIV/0!</v>
      </c>
      <c r="R26" s="429" t="e">
        <f t="shared" ca="1" si="25"/>
        <v>#DIV/0!</v>
      </c>
      <c r="S26" s="429" t="e">
        <f t="shared" ca="1" si="25"/>
        <v>#DIV/0!</v>
      </c>
      <c r="T26" s="429" t="e">
        <f t="shared" ca="1" si="25"/>
        <v>#DIV/0!</v>
      </c>
      <c r="U26" s="429" t="e">
        <f t="shared" ca="1" si="25"/>
        <v>#DIV/0!</v>
      </c>
      <c r="W26" s="430" t="e">
        <f t="shared" ca="1" si="21"/>
        <v>#DIV/0!</v>
      </c>
      <c r="X26" s="430" t="e">
        <f t="shared" ca="1" si="22"/>
        <v>#DIV/0!</v>
      </c>
      <c r="Y26" s="430" t="e">
        <f t="shared" ca="1" si="23"/>
        <v>#DIV/0!</v>
      </c>
    </row>
    <row r="27" spans="1:25">
      <c r="F27" s="3" t="str">
        <f t="shared" si="24"/>
        <v xml:space="preserve">IGR </v>
      </c>
      <c r="G27" s="309"/>
      <c r="H27" s="429" t="e">
        <f ca="1">H17/H29*100</f>
        <v>#DIV/0!</v>
      </c>
      <c r="I27" s="429" t="e">
        <f t="shared" ref="I27:U27" ca="1" si="26">I17/I29*100</f>
        <v>#DIV/0!</v>
      </c>
      <c r="J27" s="429" t="e">
        <f t="shared" ca="1" si="26"/>
        <v>#DIV/0!</v>
      </c>
      <c r="K27" s="429" t="e">
        <f t="shared" ca="1" si="26"/>
        <v>#DIV/0!</v>
      </c>
      <c r="L27" s="429" t="e">
        <f t="shared" ca="1" si="26"/>
        <v>#DIV/0!</v>
      </c>
      <c r="M27" s="429" t="e">
        <f t="shared" ca="1" si="26"/>
        <v>#DIV/0!</v>
      </c>
      <c r="N27" s="429" t="e">
        <f t="shared" ca="1" si="26"/>
        <v>#DIV/0!</v>
      </c>
      <c r="O27" s="429" t="e">
        <f t="shared" ca="1" si="26"/>
        <v>#DIV/0!</v>
      </c>
      <c r="P27" s="429" t="e">
        <f t="shared" ca="1" si="26"/>
        <v>#DIV/0!</v>
      </c>
      <c r="Q27" s="429" t="e">
        <f t="shared" ca="1" si="26"/>
        <v>#DIV/0!</v>
      </c>
      <c r="R27" s="429" t="e">
        <f t="shared" ca="1" si="26"/>
        <v>#DIV/0!</v>
      </c>
      <c r="S27" s="429" t="e">
        <f t="shared" ca="1" si="26"/>
        <v>#DIV/0!</v>
      </c>
      <c r="T27" s="429" t="e">
        <f t="shared" ca="1" si="26"/>
        <v>#DIV/0!</v>
      </c>
      <c r="U27" s="429" t="e">
        <f t="shared" ca="1" si="26"/>
        <v>#DIV/0!</v>
      </c>
      <c r="V27" s="310"/>
      <c r="W27" s="430" t="e">
        <f t="shared" ca="1" si="21"/>
        <v>#DIV/0!</v>
      </c>
      <c r="X27" s="430" t="e">
        <f t="shared" ca="1" si="22"/>
        <v>#DIV/0!</v>
      </c>
      <c r="Y27" s="430" t="e">
        <f t="shared" ca="1" si="23"/>
        <v>#DIV/0!</v>
      </c>
    </row>
    <row r="28" spans="1:25">
      <c r="F28" s="3" t="str">
        <f t="shared" si="24"/>
        <v>Grants</v>
      </c>
      <c r="G28" s="309"/>
      <c r="H28" s="429" t="e">
        <f ca="1">H18/H29*100</f>
        <v>#DIV/0!</v>
      </c>
      <c r="I28" s="429" t="e">
        <f t="shared" ref="I28:U28" ca="1" si="27">I18/I29*100</f>
        <v>#DIV/0!</v>
      </c>
      <c r="J28" s="429" t="e">
        <f t="shared" ca="1" si="27"/>
        <v>#DIV/0!</v>
      </c>
      <c r="K28" s="429" t="e">
        <f t="shared" ca="1" si="27"/>
        <v>#DIV/0!</v>
      </c>
      <c r="L28" s="429" t="e">
        <f t="shared" ca="1" si="27"/>
        <v>#DIV/0!</v>
      </c>
      <c r="M28" s="429" t="e">
        <f t="shared" ca="1" si="27"/>
        <v>#DIV/0!</v>
      </c>
      <c r="N28" s="429" t="e">
        <f t="shared" ca="1" si="27"/>
        <v>#DIV/0!</v>
      </c>
      <c r="O28" s="429" t="e">
        <f t="shared" ca="1" si="27"/>
        <v>#DIV/0!</v>
      </c>
      <c r="P28" s="429" t="e">
        <f t="shared" ca="1" si="27"/>
        <v>#DIV/0!</v>
      </c>
      <c r="Q28" s="429" t="e">
        <f t="shared" ca="1" si="27"/>
        <v>#DIV/0!</v>
      </c>
      <c r="R28" s="429" t="e">
        <f t="shared" ca="1" si="27"/>
        <v>#DIV/0!</v>
      </c>
      <c r="S28" s="429" t="e">
        <f t="shared" ca="1" si="27"/>
        <v>#DIV/0!</v>
      </c>
      <c r="T28" s="429" t="e">
        <f t="shared" ca="1" si="27"/>
        <v>#DIV/0!</v>
      </c>
      <c r="U28" s="429" t="e">
        <f t="shared" ca="1" si="27"/>
        <v>#DIV/0!</v>
      </c>
      <c r="V28" s="309"/>
      <c r="W28" s="430" t="e">
        <f t="shared" ca="1" si="21"/>
        <v>#DIV/0!</v>
      </c>
      <c r="X28" s="430" t="e">
        <f t="shared" ca="1" si="22"/>
        <v>#DIV/0!</v>
      </c>
      <c r="Y28" s="430" t="e">
        <f t="shared" ca="1" si="23"/>
        <v>#DIV/0!</v>
      </c>
    </row>
    <row r="29" spans="1:25">
      <c r="D29" s="318" t="s">
        <v>316</v>
      </c>
      <c r="E29" s="323" t="s">
        <v>235</v>
      </c>
      <c r="F29" s="3" t="s">
        <v>275</v>
      </c>
      <c r="G29" s="324">
        <f ca="1">INDEX(INDIRECT(CONCATENATE("'",$D29,"'!$A$536:$DZ$10000")),MATCH($E29,INDIRECT(CONCATENATE("'",$D29,"'!$A$536:$A$10000")),0),MATCH(G$1,INDIRECT(CONCATENATE("'",$D29,"'!$A$536:$DZ$536")),0))</f>
        <v>0</v>
      </c>
      <c r="H29" s="324">
        <f t="shared" ref="H29:U29" ca="1" si="28">INDEX(INDIRECT(CONCATENATE("'",$D29,"'!$A$536:$DZ$10000")),MATCH($E29,INDIRECT(CONCATENATE("'",$D29,"'!$A$536:$A$10000")),0),MATCH(H$1,INDIRECT(CONCATENATE("'",$D29,"'!$A$536:$DZ$536")),0))</f>
        <v>0</v>
      </c>
      <c r="I29" s="324">
        <f t="shared" ca="1" si="28"/>
        <v>0</v>
      </c>
      <c r="J29" s="324">
        <f t="shared" ca="1" si="28"/>
        <v>0</v>
      </c>
      <c r="K29" s="324">
        <f t="shared" ca="1" si="28"/>
        <v>0</v>
      </c>
      <c r="L29" s="324">
        <f t="shared" ca="1" si="28"/>
        <v>0</v>
      </c>
      <c r="M29" s="324">
        <f t="shared" ca="1" si="28"/>
        <v>0</v>
      </c>
      <c r="N29" s="324">
        <f t="shared" ca="1" si="28"/>
        <v>0</v>
      </c>
      <c r="O29" s="324">
        <f t="shared" ca="1" si="28"/>
        <v>0</v>
      </c>
      <c r="P29" s="324">
        <f t="shared" ca="1" si="28"/>
        <v>0</v>
      </c>
      <c r="Q29" s="324">
        <f t="shared" ca="1" si="28"/>
        <v>0</v>
      </c>
      <c r="R29" s="324">
        <f t="shared" ca="1" si="28"/>
        <v>0</v>
      </c>
      <c r="S29" s="324">
        <f t="shared" ca="1" si="28"/>
        <v>0</v>
      </c>
      <c r="T29" s="324">
        <f t="shared" ca="1" si="28"/>
        <v>0</v>
      </c>
      <c r="U29" s="324">
        <f t="shared" ca="1" si="28"/>
        <v>0</v>
      </c>
      <c r="V29" s="309"/>
    </row>
    <row r="30" spans="1:25">
      <c r="D30" s="319"/>
      <c r="E30" s="326"/>
      <c r="F30" s="3" t="s">
        <v>276</v>
      </c>
      <c r="G30" s="324"/>
      <c r="H30" s="325" t="e">
        <f ca="1">(H29/G29-1)*100</f>
        <v>#DIV/0!</v>
      </c>
      <c r="I30" s="325" t="e">
        <f t="shared" ref="I30:U30" ca="1" si="29">(I29/H29-1)*100</f>
        <v>#DIV/0!</v>
      </c>
      <c r="J30" s="325" t="e">
        <f t="shared" ca="1" si="29"/>
        <v>#DIV/0!</v>
      </c>
      <c r="K30" s="325" t="e">
        <f t="shared" ca="1" si="29"/>
        <v>#DIV/0!</v>
      </c>
      <c r="L30" s="325" t="e">
        <f t="shared" ca="1" si="29"/>
        <v>#DIV/0!</v>
      </c>
      <c r="M30" s="325" t="e">
        <f t="shared" ca="1" si="29"/>
        <v>#DIV/0!</v>
      </c>
      <c r="N30" s="325" t="e">
        <f t="shared" ca="1" si="29"/>
        <v>#DIV/0!</v>
      </c>
      <c r="O30" s="325" t="e">
        <f t="shared" ca="1" si="29"/>
        <v>#DIV/0!</v>
      </c>
      <c r="P30" s="325" t="e">
        <f t="shared" ca="1" si="29"/>
        <v>#DIV/0!</v>
      </c>
      <c r="Q30" s="325" t="e">
        <f t="shared" ca="1" si="29"/>
        <v>#DIV/0!</v>
      </c>
      <c r="R30" s="325" t="e">
        <f t="shared" ca="1" si="29"/>
        <v>#DIV/0!</v>
      </c>
      <c r="S30" s="325" t="e">
        <f t="shared" ca="1" si="29"/>
        <v>#DIV/0!</v>
      </c>
      <c r="T30" s="325" t="e">
        <f t="shared" ca="1" si="29"/>
        <v>#DIV/0!</v>
      </c>
      <c r="U30" s="325" t="e">
        <f t="shared" ca="1" si="29"/>
        <v>#DIV/0!</v>
      </c>
    </row>
    <row r="32" spans="1:25" ht="19.5" customHeight="1">
      <c r="A32" s="321"/>
      <c r="B32" s="321"/>
      <c r="C32" s="321"/>
      <c r="D32" s="321"/>
      <c r="E32" s="321"/>
      <c r="F32" s="515" t="s">
        <v>431</v>
      </c>
      <c r="G32" s="514"/>
      <c r="H32" s="514"/>
      <c r="I32" s="514"/>
      <c r="J32" s="514"/>
      <c r="K32" s="514"/>
      <c r="L32" s="514"/>
      <c r="M32" s="514"/>
      <c r="N32" s="514"/>
      <c r="O32" s="514"/>
      <c r="P32" s="514"/>
      <c r="Q32" s="514"/>
      <c r="R32" s="514"/>
      <c r="S32" s="514"/>
      <c r="T32" s="514"/>
      <c r="U32" s="514"/>
      <c r="V32" s="319"/>
    </row>
    <row r="33" spans="4:25" ht="26.1" customHeight="1">
      <c r="F33" s="431" t="s">
        <v>433</v>
      </c>
      <c r="G33" s="431">
        <f>G$1</f>
        <v>2016</v>
      </c>
      <c r="H33" s="431">
        <f t="shared" ref="H33:U33" si="30">H$1</f>
        <v>2017</v>
      </c>
      <c r="I33" s="431">
        <f t="shared" si="30"/>
        <v>2018</v>
      </c>
      <c r="J33" s="431">
        <f t="shared" si="30"/>
        <v>2019</v>
      </c>
      <c r="K33" s="431">
        <f t="shared" si="30"/>
        <v>2020</v>
      </c>
      <c r="L33" s="431">
        <f t="shared" si="30"/>
        <v>2021</v>
      </c>
      <c r="M33" s="431">
        <f t="shared" si="30"/>
        <v>2022</v>
      </c>
      <c r="N33" s="431">
        <f t="shared" si="30"/>
        <v>2023</v>
      </c>
      <c r="O33" s="431">
        <f t="shared" si="30"/>
        <v>2024</v>
      </c>
      <c r="P33" s="431">
        <f t="shared" si="30"/>
        <v>2025</v>
      </c>
      <c r="Q33" s="431">
        <f t="shared" si="30"/>
        <v>2026</v>
      </c>
      <c r="R33" s="431">
        <f t="shared" si="30"/>
        <v>2027</v>
      </c>
      <c r="S33" s="431">
        <f t="shared" si="30"/>
        <v>2028</v>
      </c>
      <c r="T33" s="431">
        <f t="shared" si="30"/>
        <v>2029</v>
      </c>
      <c r="U33" s="431">
        <f t="shared" si="30"/>
        <v>2030</v>
      </c>
      <c r="V33" s="309"/>
      <c r="W33" s="428"/>
      <c r="X33" s="428"/>
      <c r="Y33" s="428"/>
    </row>
    <row r="34" spans="4:25">
      <c r="F34" s="3" t="s">
        <v>399</v>
      </c>
      <c r="G34" s="324">
        <f>SUM(DataRequest!G137:G139,DataRequest!G142:G144)</f>
        <v>70004.689839482919</v>
      </c>
      <c r="H34" s="324">
        <f>SUM(DataRequest!H137:H139,DataRequest!H142:H144)</f>
        <v>80412.947335043165</v>
      </c>
      <c r="I34" s="324">
        <f>SUM(DataRequest!I137:I139,DataRequest!I142:I144)</f>
        <v>85799.4767408646</v>
      </c>
      <c r="J34" s="324">
        <f>SUM(DataRequest!J137:J139,DataRequest!J142:J144)</f>
        <v>83284.530228934222</v>
      </c>
      <c r="K34" s="324">
        <f>SUM(DataRequest!K137:K139,DataRequest!K142:K144)</f>
        <v>86909.983867864037</v>
      </c>
      <c r="L34" s="493"/>
      <c r="M34" s="493"/>
      <c r="N34" s="493"/>
      <c r="O34" s="493"/>
      <c r="P34" s="493"/>
      <c r="Q34" s="493"/>
      <c r="R34" s="493"/>
      <c r="S34" s="493"/>
      <c r="T34" s="493"/>
      <c r="U34" s="493"/>
    </row>
    <row r="35" spans="4:25">
      <c r="F35" s="3" t="s">
        <v>423</v>
      </c>
      <c r="G35" s="324">
        <f>DataRequest!G136</f>
        <v>70004.689839482919</v>
      </c>
      <c r="H35" s="324">
        <f>DataRequest!H136</f>
        <v>80412.947335043165</v>
      </c>
      <c r="I35" s="324">
        <f>DataRequest!I136</f>
        <v>85799.4767408646</v>
      </c>
      <c r="J35" s="324">
        <f>DataRequest!J136</f>
        <v>83284.530228934222</v>
      </c>
      <c r="K35" s="324">
        <f>DataRequest!K136</f>
        <v>86909.983867864037</v>
      </c>
      <c r="L35" s="493"/>
      <c r="M35" s="493"/>
      <c r="N35" s="493"/>
      <c r="O35" s="493"/>
      <c r="P35" s="493"/>
      <c r="Q35" s="493"/>
      <c r="R35" s="493"/>
      <c r="S35" s="493"/>
      <c r="T35" s="493"/>
      <c r="U35" s="493"/>
    </row>
    <row r="36" spans="4:25">
      <c r="F36" s="330" t="s">
        <v>400</v>
      </c>
      <c r="G36" s="444" t="str">
        <f>IF(ABS(G35-G34)&lt;0.0001,"OK","CHECK")</f>
        <v>OK</v>
      </c>
      <c r="H36" s="444" t="str">
        <f t="shared" ref="H36:K36" si="31">IF(ABS(H35-H34)&lt;0.0001,"OK","CHECK")</f>
        <v>OK</v>
      </c>
      <c r="I36" s="444" t="str">
        <f t="shared" si="31"/>
        <v>OK</v>
      </c>
      <c r="J36" s="444" t="str">
        <f t="shared" si="31"/>
        <v>OK</v>
      </c>
      <c r="K36" s="444" t="str">
        <f t="shared" si="31"/>
        <v>OK</v>
      </c>
      <c r="L36" s="494"/>
      <c r="M36" s="494"/>
      <c r="N36" s="494"/>
      <c r="O36" s="494"/>
      <c r="P36" s="494"/>
      <c r="Q36" s="494"/>
      <c r="R36" s="494"/>
      <c r="S36" s="494"/>
      <c r="T36" s="494"/>
      <c r="U36" s="494"/>
    </row>
    <row r="37" spans="4:25" ht="26.1" customHeight="1">
      <c r="F37" s="431" t="s">
        <v>277</v>
      </c>
      <c r="G37" s="431">
        <f>G$1</f>
        <v>2016</v>
      </c>
      <c r="H37" s="431">
        <f t="shared" ref="H37:U37" si="32">H$1</f>
        <v>2017</v>
      </c>
      <c r="I37" s="431">
        <f t="shared" si="32"/>
        <v>2018</v>
      </c>
      <c r="J37" s="431">
        <f t="shared" si="32"/>
        <v>2019</v>
      </c>
      <c r="K37" s="431">
        <f t="shared" si="32"/>
        <v>2020</v>
      </c>
      <c r="L37" s="431">
        <f t="shared" si="32"/>
        <v>2021</v>
      </c>
      <c r="M37" s="431">
        <f t="shared" si="32"/>
        <v>2022</v>
      </c>
      <c r="N37" s="431">
        <f t="shared" si="32"/>
        <v>2023</v>
      </c>
      <c r="O37" s="431">
        <f t="shared" si="32"/>
        <v>2024</v>
      </c>
      <c r="P37" s="431">
        <f t="shared" si="32"/>
        <v>2025</v>
      </c>
      <c r="Q37" s="431">
        <f t="shared" si="32"/>
        <v>2026</v>
      </c>
      <c r="R37" s="431">
        <f t="shared" si="32"/>
        <v>2027</v>
      </c>
      <c r="S37" s="431">
        <f t="shared" si="32"/>
        <v>2028</v>
      </c>
      <c r="T37" s="431">
        <f t="shared" si="32"/>
        <v>2029</v>
      </c>
      <c r="U37" s="431">
        <f t="shared" si="32"/>
        <v>2030</v>
      </c>
      <c r="V37" s="309"/>
      <c r="W37" s="428"/>
      <c r="X37" s="428"/>
      <c r="Y37" s="428"/>
    </row>
    <row r="38" spans="4:25">
      <c r="D38" s="319"/>
      <c r="E38" s="326"/>
      <c r="F38" s="3" t="s">
        <v>278</v>
      </c>
      <c r="G38" s="324">
        <f ca="1">SUM(G39:G43)</f>
        <v>63177.395707340977</v>
      </c>
      <c r="H38" s="324">
        <f t="shared" ref="H38:U38" ca="1" si="33">SUM(H39:H43)</f>
        <v>72034.594800760155</v>
      </c>
      <c r="I38" s="324">
        <f t="shared" ca="1" si="33"/>
        <v>75019.632957888927</v>
      </c>
      <c r="J38" s="324">
        <f t="shared" ca="1" si="33"/>
        <v>73042.70322014406</v>
      </c>
      <c r="K38" s="324">
        <f t="shared" ca="1" si="33"/>
        <v>75965.676156090281</v>
      </c>
      <c r="L38" s="324">
        <f t="shared" ca="1" si="33"/>
        <v>135321.51567423</v>
      </c>
      <c r="M38" s="324">
        <f t="shared" ca="1" si="33"/>
        <v>149112.06915912899</v>
      </c>
      <c r="N38" s="324">
        <f t="shared" ca="1" si="33"/>
        <v>153988.20193011157</v>
      </c>
      <c r="O38" s="324">
        <f t="shared" ca="1" si="33"/>
        <v>156017.4787168249</v>
      </c>
      <c r="P38" s="324">
        <f t="shared" ca="1" si="33"/>
        <v>164523.49519019356</v>
      </c>
      <c r="Q38" s="324">
        <f t="shared" ca="1" si="33"/>
        <v>173497.61580083388</v>
      </c>
      <c r="R38" s="324">
        <f t="shared" ca="1" si="33"/>
        <v>179470.56456854718</v>
      </c>
      <c r="S38" s="324">
        <f t="shared" ca="1" si="33"/>
        <v>186247.57289926396</v>
      </c>
      <c r="T38" s="324">
        <f t="shared" ca="1" si="33"/>
        <v>191744.40856142133</v>
      </c>
      <c r="U38" s="324">
        <f t="shared" ca="1" si="33"/>
        <v>197421.92148042243</v>
      </c>
    </row>
    <row r="39" spans="4:25">
      <c r="D39" s="318" t="s">
        <v>316</v>
      </c>
      <c r="E39" s="323">
        <v>6</v>
      </c>
      <c r="F39" s="3" t="s">
        <v>160</v>
      </c>
      <c r="G39" s="324">
        <f t="shared" ref="G39:U43" ca="1" si="34">INDEX(INDIRECT(CONCATENATE("'",$D39,"'!$A$536:$DZ$10000")),MATCH($E39,INDIRECT(CONCATENATE("'",$D39,"'!$A$536:$A$10000")),0),MATCH(G$1,INDIRECT(CONCATENATE("'",$D39,"'!$A$536:$DZ$536")),0))</f>
        <v>12589.296319107141</v>
      </c>
      <c r="H39" s="324">
        <f t="shared" ca="1" si="34"/>
        <v>18409.69595175092</v>
      </c>
      <c r="I39" s="324">
        <f t="shared" ca="1" si="34"/>
        <v>15870.63704271083</v>
      </c>
      <c r="J39" s="324">
        <f t="shared" ca="1" si="34"/>
        <v>18777.125500195216</v>
      </c>
      <c r="K39" s="324">
        <f t="shared" ca="1" si="34"/>
        <v>21606.856332790001</v>
      </c>
      <c r="L39" s="324">
        <f t="shared" ca="1" si="34"/>
        <v>23372.423726000001</v>
      </c>
      <c r="M39" s="324">
        <f t="shared" ca="1" si="34"/>
        <v>31158.808193000001</v>
      </c>
      <c r="N39" s="324">
        <f t="shared" ca="1" si="34"/>
        <v>35866.748602</v>
      </c>
      <c r="O39" s="324">
        <f t="shared" ca="1" si="34"/>
        <v>38660.086033</v>
      </c>
      <c r="P39" s="324">
        <f t="shared" ca="1" si="34"/>
        <v>39396.492116000001</v>
      </c>
      <c r="Q39" s="324">
        <f t="shared" ca="1" si="34"/>
        <v>41147.131035999999</v>
      </c>
      <c r="R39" s="324">
        <f t="shared" ca="1" si="34"/>
        <v>42897.769955999996</v>
      </c>
      <c r="S39" s="324">
        <f t="shared" ca="1" si="34"/>
        <v>44648.408876000001</v>
      </c>
      <c r="T39" s="324">
        <f t="shared" ca="1" si="34"/>
        <v>46399.047795999999</v>
      </c>
      <c r="U39" s="324">
        <f t="shared" ca="1" si="34"/>
        <v>48149.686715999997</v>
      </c>
    </row>
    <row r="40" spans="4:25">
      <c r="D40" s="318" t="s">
        <v>316</v>
      </c>
      <c r="E40" s="323">
        <v>7</v>
      </c>
      <c r="F40" s="3" t="s">
        <v>161</v>
      </c>
      <c r="G40" s="324">
        <f t="shared" ca="1" si="34"/>
        <v>6971.6659211813549</v>
      </c>
      <c r="H40" s="324">
        <f t="shared" ca="1" si="34"/>
        <v>7688.2210453162998</v>
      </c>
      <c r="I40" s="324">
        <f t="shared" ca="1" si="34"/>
        <v>8564.1486930820993</v>
      </c>
      <c r="J40" s="324">
        <f t="shared" ca="1" si="34"/>
        <v>9411.9724226763992</v>
      </c>
      <c r="K40" s="324">
        <f t="shared" ca="1" si="34"/>
        <v>9921.1579248199996</v>
      </c>
      <c r="L40" s="324">
        <f t="shared" ca="1" si="34"/>
        <v>13970.907684</v>
      </c>
      <c r="M40" s="324">
        <f t="shared" ca="1" si="34"/>
        <v>11668.128054999999</v>
      </c>
      <c r="N40" s="324">
        <f t="shared" ca="1" si="34"/>
        <v>13418.347</v>
      </c>
      <c r="O40" s="324">
        <f t="shared" ca="1" si="34"/>
        <v>14357.631572</v>
      </c>
      <c r="P40" s="324">
        <f t="shared" ca="1" si="34"/>
        <v>15837.5390593333</v>
      </c>
      <c r="Q40" s="324">
        <f t="shared" ca="1" si="34"/>
        <v>17182.290817833298</v>
      </c>
      <c r="R40" s="324">
        <f t="shared" ca="1" si="34"/>
        <v>18527.042576333301</v>
      </c>
      <c r="S40" s="324">
        <f t="shared" ca="1" si="34"/>
        <v>19871.794334833299</v>
      </c>
      <c r="T40" s="324">
        <f t="shared" ca="1" si="34"/>
        <v>21216.546093333302</v>
      </c>
      <c r="U40" s="324">
        <f t="shared" ca="1" si="34"/>
        <v>22561.2978518333</v>
      </c>
      <c r="V40" s="319"/>
    </row>
    <row r="41" spans="4:25">
      <c r="D41" s="318" t="s">
        <v>316</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699.0774981290001</v>
      </c>
      <c r="N41" s="324">
        <f t="shared" ca="1" si="34"/>
        <v>4342.0999714815789</v>
      </c>
      <c r="O41" s="324">
        <f t="shared" ca="1" si="34"/>
        <v>5374.8369197849206</v>
      </c>
      <c r="P41" s="324">
        <f t="shared" ca="1" si="34"/>
        <v>4781.6256338602634</v>
      </c>
      <c r="Q41" s="324">
        <f t="shared" ca="1" si="34"/>
        <v>5623.0716650005943</v>
      </c>
      <c r="R41" s="324">
        <f t="shared" ca="1" si="34"/>
        <v>6463.3458532138757</v>
      </c>
      <c r="S41" s="324">
        <f t="shared" ca="1" si="34"/>
        <v>8107.6796044306539</v>
      </c>
      <c r="T41" s="324">
        <f t="shared" ca="1" si="34"/>
        <v>8471.8406870880335</v>
      </c>
      <c r="U41" s="324">
        <f t="shared" ca="1" si="34"/>
        <v>9016.6790265891595</v>
      </c>
      <c r="V41" s="309"/>
    </row>
    <row r="42" spans="4:25">
      <c r="D42" s="318" t="s">
        <v>316</v>
      </c>
      <c r="E42" s="323">
        <v>9</v>
      </c>
      <c r="F42" s="3" t="s">
        <v>218</v>
      </c>
      <c r="G42" s="324">
        <f t="shared" ca="1" si="34"/>
        <v>5878.8153717115001</v>
      </c>
      <c r="H42" s="324">
        <f t="shared" ca="1" si="34"/>
        <v>6625.0243839328105</v>
      </c>
      <c r="I42" s="324">
        <f t="shared" ca="1" si="34"/>
        <v>6807.1209202070904</v>
      </c>
      <c r="J42" s="324">
        <f t="shared" ca="1" si="34"/>
        <v>7093.9368601284204</v>
      </c>
      <c r="K42" s="324">
        <f t="shared" ca="1" si="34"/>
        <v>9221.1579248199996</v>
      </c>
      <c r="L42" s="324">
        <f t="shared" ca="1" si="34"/>
        <v>10581.277589359999</v>
      </c>
      <c r="M42" s="324">
        <f t="shared" ca="1" si="34"/>
        <v>12620.669544</v>
      </c>
      <c r="N42" s="324">
        <f t="shared" ca="1" si="34"/>
        <v>13546.887937629994</v>
      </c>
      <c r="O42" s="324">
        <f t="shared" ca="1" si="34"/>
        <v>13803.62382404</v>
      </c>
      <c r="P42" s="324">
        <f t="shared" ca="1" si="34"/>
        <v>19118.322329999999</v>
      </c>
      <c r="Q42" s="324">
        <f t="shared" ca="1" si="34"/>
        <v>22587.390547999999</v>
      </c>
      <c r="R42" s="324">
        <f t="shared" ca="1" si="34"/>
        <v>23056.458766</v>
      </c>
      <c r="S42" s="324">
        <f t="shared" ca="1" si="34"/>
        <v>23525.526984</v>
      </c>
      <c r="T42" s="324">
        <f t="shared" ca="1" si="34"/>
        <v>23994.595202</v>
      </c>
      <c r="U42" s="324">
        <f t="shared" ca="1" si="34"/>
        <v>24463.663420000001</v>
      </c>
      <c r="V42" s="309"/>
    </row>
    <row r="43" spans="4:25">
      <c r="D43" s="318" t="s">
        <v>316</v>
      </c>
      <c r="E43" s="323">
        <v>10</v>
      </c>
      <c r="F43" s="3" t="s">
        <v>4</v>
      </c>
      <c r="G43" s="324">
        <f t="shared" ca="1" si="34"/>
        <v>35819.820706999999</v>
      </c>
      <c r="H43" s="324">
        <f t="shared" ca="1" si="34"/>
        <v>38326.157793999999</v>
      </c>
      <c r="I43" s="324">
        <f t="shared" ca="1" si="34"/>
        <v>42365.311343000001</v>
      </c>
      <c r="J43" s="324">
        <f t="shared" ca="1" si="34"/>
        <v>35437.048130000003</v>
      </c>
      <c r="K43" s="324">
        <f t="shared" ca="1" si="34"/>
        <v>34181.191378290001</v>
      </c>
      <c r="L43" s="324">
        <f t="shared" ca="1" si="34"/>
        <v>85010.230333</v>
      </c>
      <c r="M43" s="324">
        <f t="shared" ca="1" si="34"/>
        <v>89965.385869000005</v>
      </c>
      <c r="N43" s="324">
        <f t="shared" ca="1" si="34"/>
        <v>86814.118419000006</v>
      </c>
      <c r="O43" s="324">
        <f t="shared" ca="1" si="34"/>
        <v>83821.300367999997</v>
      </c>
      <c r="P43" s="324">
        <f t="shared" ca="1" si="34"/>
        <v>85389.516050999999</v>
      </c>
      <c r="Q43" s="324">
        <f t="shared" ca="1" si="34"/>
        <v>86957.731734000001</v>
      </c>
      <c r="R43" s="324">
        <f t="shared" ca="1" si="34"/>
        <v>88525.947417000003</v>
      </c>
      <c r="S43" s="324">
        <f t="shared" ca="1" si="34"/>
        <v>90094.163100000005</v>
      </c>
      <c r="T43" s="324">
        <f t="shared" ca="1" si="34"/>
        <v>91662.378782999993</v>
      </c>
      <c r="U43" s="324">
        <f t="shared" ca="1" si="34"/>
        <v>93230.594465999995</v>
      </c>
      <c r="V43" s="309"/>
    </row>
    <row r="44" spans="4:25" ht="26.1" customHeight="1">
      <c r="F44" s="431" t="s">
        <v>279</v>
      </c>
      <c r="G44" s="431">
        <f>G$1</f>
        <v>2016</v>
      </c>
      <c r="H44" s="431">
        <f t="shared" ref="H44:U44" si="35">H$1</f>
        <v>2017</v>
      </c>
      <c r="I44" s="431">
        <f t="shared" si="35"/>
        <v>2018</v>
      </c>
      <c r="J44" s="431">
        <f t="shared" si="35"/>
        <v>2019</v>
      </c>
      <c r="K44" s="431">
        <f t="shared" si="35"/>
        <v>2020</v>
      </c>
      <c r="L44" s="431">
        <f t="shared" si="35"/>
        <v>2021</v>
      </c>
      <c r="M44" s="431">
        <f t="shared" si="35"/>
        <v>2022</v>
      </c>
      <c r="N44" s="431">
        <f t="shared" si="35"/>
        <v>2023</v>
      </c>
      <c r="O44" s="431">
        <f t="shared" si="35"/>
        <v>2024</v>
      </c>
      <c r="P44" s="431">
        <f t="shared" si="35"/>
        <v>2025</v>
      </c>
      <c r="Q44" s="431">
        <f t="shared" si="35"/>
        <v>2026</v>
      </c>
      <c r="R44" s="431">
        <f t="shared" si="35"/>
        <v>2027</v>
      </c>
      <c r="S44" s="431">
        <f t="shared" si="35"/>
        <v>2028</v>
      </c>
      <c r="T44" s="431">
        <f t="shared" si="35"/>
        <v>2029</v>
      </c>
      <c r="U44" s="431">
        <f t="shared" si="35"/>
        <v>2030</v>
      </c>
      <c r="V44" s="309"/>
      <c r="W44" s="428" t="str">
        <f>"Average "&amp;H44&amp;" - "&amp;K44</f>
        <v>Average 2017 - 2020</v>
      </c>
      <c r="X44" s="428" t="str">
        <f>"Average "&amp;L44&amp;" - "&amp;O44</f>
        <v>Average 2021 - 2024</v>
      </c>
      <c r="Y44" s="428" t="str">
        <f>"Average "&amp;P44&amp;" - "&amp;U44</f>
        <v>Average 2025 - 2030</v>
      </c>
    </row>
    <row r="45" spans="4:25">
      <c r="F45" s="3" t="str">
        <f>F38</f>
        <v>Total Expenditure (excl. Amortizations)</v>
      </c>
      <c r="H45" s="429">
        <f t="shared" ref="H45:U50" ca="1" si="36">(H38/G38-1)*100</f>
        <v>14.019569806974497</v>
      </c>
      <c r="I45" s="429">
        <f t="shared" ca="1" si="36"/>
        <v>4.1438952566958509</v>
      </c>
      <c r="J45" s="429">
        <f t="shared" ca="1" si="36"/>
        <v>-2.6352164890683816</v>
      </c>
      <c r="K45" s="429">
        <f t="shared" ca="1" si="36"/>
        <v>4.0017315995776404</v>
      </c>
      <c r="L45" s="429">
        <f t="shared" ca="1" si="36"/>
        <v>78.135076947355088</v>
      </c>
      <c r="M45" s="429">
        <f t="shared" ca="1" si="36"/>
        <v>10.190954052050415</v>
      </c>
      <c r="N45" s="429">
        <f t="shared" ca="1" si="36"/>
        <v>3.2701127403569785</v>
      </c>
      <c r="O45" s="429">
        <f t="shared" ca="1" si="36"/>
        <v>1.317813157942016</v>
      </c>
      <c r="P45" s="429">
        <f t="shared" ca="1" si="36"/>
        <v>5.4519638077264787</v>
      </c>
      <c r="Q45" s="429">
        <f t="shared" ca="1" si="36"/>
        <v>5.454613397476149</v>
      </c>
      <c r="R45" s="429">
        <f t="shared" ca="1" si="36"/>
        <v>3.4426690765422041</v>
      </c>
      <c r="S45" s="429">
        <f t="shared" ca="1" si="36"/>
        <v>3.7761113344736641</v>
      </c>
      <c r="T45" s="429">
        <f t="shared" ca="1" si="36"/>
        <v>2.9513596212770166</v>
      </c>
      <c r="U45" s="429">
        <f t="shared" ca="1" si="36"/>
        <v>2.9609796507742425</v>
      </c>
      <c r="W45" s="430">
        <f ca="1">AVERAGE(H45:K45)</f>
        <v>4.8824950435449015</v>
      </c>
      <c r="X45" s="430">
        <f ca="1">AVERAGE(L45:O45)</f>
        <v>23.228489224426124</v>
      </c>
      <c r="Y45" s="430">
        <f ca="1">AVERAGE(P45:U45)</f>
        <v>4.0062828147116258</v>
      </c>
    </row>
    <row r="46" spans="4:25">
      <c r="F46" s="3" t="str">
        <f t="shared" ref="F46:F50" si="37">F39</f>
        <v>Personnel</v>
      </c>
      <c r="G46" s="319"/>
      <c r="H46" s="429">
        <f t="shared" ca="1" si="36"/>
        <v>46.232922675828902</v>
      </c>
      <c r="I46" s="429">
        <f t="shared" ca="1" si="36"/>
        <v>-13.791965471317869</v>
      </c>
      <c r="J46" s="429">
        <f t="shared" ca="1" si="36"/>
        <v>18.313621877070752</v>
      </c>
      <c r="K46" s="429">
        <f t="shared" ca="1" si="36"/>
        <v>15.070095966314788</v>
      </c>
      <c r="L46" s="429">
        <f t="shared" ca="1" si="36"/>
        <v>8.1713293503535844</v>
      </c>
      <c r="M46" s="429">
        <f t="shared" ca="1" si="36"/>
        <v>33.314407432799761</v>
      </c>
      <c r="N46" s="429">
        <f t="shared" ca="1" si="36"/>
        <v>15.109500914921581</v>
      </c>
      <c r="O46" s="429">
        <f t="shared" ca="1" si="36"/>
        <v>7.7880977224800363</v>
      </c>
      <c r="P46" s="429">
        <f t="shared" ca="1" si="36"/>
        <v>1.9048226700049575</v>
      </c>
      <c r="Q46" s="429">
        <f t="shared" ca="1" si="36"/>
        <v>4.4436416187648708</v>
      </c>
      <c r="R46" s="429">
        <f t="shared" ca="1" si="36"/>
        <v>4.2545831894533537</v>
      </c>
      <c r="S46" s="429">
        <f t="shared" ca="1" si="36"/>
        <v>4.0809555410354026</v>
      </c>
      <c r="T46" s="429">
        <f t="shared" ca="1" si="36"/>
        <v>3.9209435768740697</v>
      </c>
      <c r="U46" s="429">
        <f t="shared" ca="1" si="36"/>
        <v>3.7730061351623601</v>
      </c>
      <c r="V46" s="319"/>
      <c r="W46" s="430">
        <f t="shared" ref="W46:W50" ca="1" si="38">AVERAGE(H46:K46)</f>
        <v>16.456168761974144</v>
      </c>
      <c r="X46" s="430">
        <f t="shared" ref="X46:X50" ca="1" si="39">AVERAGE(L46:O46)</f>
        <v>16.095833855138739</v>
      </c>
      <c r="Y46" s="430">
        <f t="shared" ref="Y46:Y50" ca="1" si="40">AVERAGE(P46:U46)</f>
        <v>3.7296587885491697</v>
      </c>
    </row>
    <row r="47" spans="4:25">
      <c r="F47" s="3" t="str">
        <f t="shared" si="37"/>
        <v>Overhead Costs</v>
      </c>
      <c r="G47" s="309"/>
      <c r="H47" s="429">
        <f t="shared" ca="1" si="36"/>
        <v>10.278104720392633</v>
      </c>
      <c r="I47" s="429">
        <f t="shared" ca="1" si="36"/>
        <v>11.39311217254113</v>
      </c>
      <c r="J47" s="429">
        <f t="shared" ca="1" si="36"/>
        <v>9.8996848370831003</v>
      </c>
      <c r="K47" s="429">
        <f t="shared" ca="1" si="36"/>
        <v>5.4099765625833296</v>
      </c>
      <c r="L47" s="429">
        <f t="shared" ca="1" si="36"/>
        <v>40.819325625778461</v>
      </c>
      <c r="M47" s="429">
        <f t="shared" ca="1" si="36"/>
        <v>-16.482677296889079</v>
      </c>
      <c r="N47" s="429">
        <f t="shared" ca="1" si="36"/>
        <v>14.999997743854031</v>
      </c>
      <c r="O47" s="429">
        <f t="shared" ca="1" si="36"/>
        <v>7.0000021016001446</v>
      </c>
      <c r="P47" s="429">
        <f t="shared" ca="1" si="36"/>
        <v>10.307462480228203</v>
      </c>
      <c r="Q47" s="429">
        <f t="shared" ca="1" si="36"/>
        <v>8.4909136038248114</v>
      </c>
      <c r="R47" s="429">
        <f t="shared" ca="1" si="36"/>
        <v>7.8263822487761647</v>
      </c>
      <c r="S47" s="429">
        <f t="shared" ca="1" si="36"/>
        <v>7.2583184982680571</v>
      </c>
      <c r="T47" s="429">
        <f t="shared" ca="1" si="36"/>
        <v>6.7671380643407053</v>
      </c>
      <c r="U47" s="429">
        <f t="shared" ca="1" si="36"/>
        <v>6.3382218415020342</v>
      </c>
      <c r="V47" s="309"/>
      <c r="W47" s="430">
        <f t="shared" ca="1" si="38"/>
        <v>9.2452195731500488</v>
      </c>
      <c r="X47" s="430">
        <f t="shared" ca="1" si="39"/>
        <v>11.58416204358589</v>
      </c>
      <c r="Y47" s="430">
        <f t="shared" ca="1" si="40"/>
        <v>7.8314061228233305</v>
      </c>
    </row>
    <row r="48" spans="4:25">
      <c r="F48" s="3" t="str">
        <f t="shared" si="37"/>
        <v>Interests</v>
      </c>
      <c r="G48" s="309"/>
      <c r="H48" s="429">
        <f t="shared" ca="1" si="36"/>
        <v>-48.613152163449278</v>
      </c>
      <c r="I48" s="429">
        <f t="shared" ca="1" si="36"/>
        <v>43.320266672872364</v>
      </c>
      <c r="J48" s="429">
        <f t="shared" ca="1" si="36"/>
        <v>64.44319656393003</v>
      </c>
      <c r="K48" s="429">
        <f t="shared" ca="1" si="36"/>
        <v>-55.424802229368943</v>
      </c>
      <c r="L48" s="429">
        <f t="shared" ca="1" si="36"/>
        <v>130.52712316480449</v>
      </c>
      <c r="M48" s="429">
        <f t="shared" ca="1" si="36"/>
        <v>54.988652346162368</v>
      </c>
      <c r="N48" s="429">
        <f t="shared" ca="1" si="36"/>
        <v>17.383319859554724</v>
      </c>
      <c r="O48" s="429">
        <f t="shared" ca="1" si="36"/>
        <v>23.784273855651428</v>
      </c>
      <c r="P48" s="429">
        <f t="shared" ca="1" si="36"/>
        <v>-11.03682390327101</v>
      </c>
      <c r="Q48" s="429">
        <f t="shared" ca="1" si="36"/>
        <v>17.597488711407582</v>
      </c>
      <c r="R48" s="429">
        <f t="shared" ca="1" si="36"/>
        <v>14.94333058999333</v>
      </c>
      <c r="S48" s="429">
        <f t="shared" ca="1" si="36"/>
        <v>25.440906127576923</v>
      </c>
      <c r="T48" s="429">
        <f t="shared" ca="1" si="36"/>
        <v>4.4915573928004493</v>
      </c>
      <c r="U48" s="429">
        <f t="shared" ca="1" si="36"/>
        <v>6.4311683803440323</v>
      </c>
      <c r="V48" s="309"/>
      <c r="W48" s="430">
        <f t="shared" ca="1" si="38"/>
        <v>0.9313772109960432</v>
      </c>
      <c r="X48" s="430">
        <f t="shared" ca="1" si="39"/>
        <v>56.670842306543257</v>
      </c>
      <c r="Y48" s="430">
        <f t="shared" ca="1" si="40"/>
        <v>9.6446045498085518</v>
      </c>
    </row>
    <row r="49" spans="1:25">
      <c r="F49" s="3" t="str">
        <f t="shared" si="37"/>
        <v>Other Recurrent Expenditures</v>
      </c>
      <c r="G49" s="309"/>
      <c r="H49" s="429">
        <f t="shared" ca="1" si="36"/>
        <v>12.693186722822137</v>
      </c>
      <c r="I49" s="429">
        <f t="shared" ca="1" si="36"/>
        <v>2.7486168460889804</v>
      </c>
      <c r="J49" s="429">
        <f t="shared" ca="1" si="36"/>
        <v>4.2134691491950704</v>
      </c>
      <c r="K49" s="429">
        <f t="shared" ca="1" si="36"/>
        <v>29.986467410608864</v>
      </c>
      <c r="L49" s="429">
        <f t="shared" ca="1" si="36"/>
        <v>14.749987752395533</v>
      </c>
      <c r="M49" s="429">
        <f t="shared" ca="1" si="36"/>
        <v>19.273589010562485</v>
      </c>
      <c r="N49" s="429">
        <f t="shared" ca="1" si="36"/>
        <v>7.3389006058741657</v>
      </c>
      <c r="O49" s="429">
        <f t="shared" ca="1" si="36"/>
        <v>1.8951650562994304</v>
      </c>
      <c r="P49" s="429">
        <f t="shared" ca="1" si="36"/>
        <v>38.502197493270351</v>
      </c>
      <c r="Q49" s="429">
        <f t="shared" ca="1" si="36"/>
        <v>18.145254369712262</v>
      </c>
      <c r="R49" s="429">
        <f t="shared" ca="1" si="36"/>
        <v>2.076681753047982</v>
      </c>
      <c r="S49" s="429">
        <f t="shared" ca="1" si="36"/>
        <v>2.0344330530571719</v>
      </c>
      <c r="T49" s="429">
        <f t="shared" ca="1" si="36"/>
        <v>1.99386912063233</v>
      </c>
      <c r="U49" s="429">
        <f t="shared" ca="1" si="36"/>
        <v>1.9548911496573229</v>
      </c>
      <c r="V49" s="309"/>
      <c r="W49" s="430">
        <f t="shared" ca="1" si="38"/>
        <v>12.410435032178764</v>
      </c>
      <c r="X49" s="430">
        <f t="shared" ca="1" si="39"/>
        <v>10.814410606282904</v>
      </c>
      <c r="Y49" s="430">
        <f t="shared" ca="1" si="40"/>
        <v>10.784554489896237</v>
      </c>
    </row>
    <row r="50" spans="1:25">
      <c r="F50" s="3" t="str">
        <f t="shared" si="37"/>
        <v>Capital Expenditure</v>
      </c>
      <c r="G50" s="309"/>
      <c r="H50" s="429">
        <f t="shared" ca="1" si="36"/>
        <v>6.997067650062827</v>
      </c>
      <c r="I50" s="429">
        <f t="shared" ca="1" si="36"/>
        <v>10.538895056243636</v>
      </c>
      <c r="J50" s="429">
        <f t="shared" ca="1" si="36"/>
        <v>-16.353622795090704</v>
      </c>
      <c r="K50" s="429">
        <f t="shared" ca="1" si="36"/>
        <v>-3.5439090386505057</v>
      </c>
      <c r="L50" s="429">
        <f t="shared" ca="1" si="36"/>
        <v>148.70470251365725</v>
      </c>
      <c r="M50" s="429">
        <f t="shared" ca="1" si="36"/>
        <v>5.8288932009592065</v>
      </c>
      <c r="N50" s="429">
        <f t="shared" ca="1" si="36"/>
        <v>-3.5027554426194651</v>
      </c>
      <c r="O50" s="429">
        <f t="shared" ca="1" si="36"/>
        <v>-3.4473863301306085</v>
      </c>
      <c r="P50" s="429">
        <f t="shared" ca="1" si="36"/>
        <v>1.8709035485193759</v>
      </c>
      <c r="Q50" s="429">
        <f t="shared" ca="1" si="36"/>
        <v>1.8365435893363813</v>
      </c>
      <c r="R50" s="429">
        <f t="shared" ca="1" si="36"/>
        <v>1.8034229409261915</v>
      </c>
      <c r="S50" s="429">
        <f t="shared" ca="1" si="36"/>
        <v>1.7714757410197013</v>
      </c>
      <c r="T50" s="429">
        <f t="shared" ca="1" si="36"/>
        <v>1.7406407130496904</v>
      </c>
      <c r="U50" s="429">
        <f t="shared" ca="1" si="36"/>
        <v>1.7108607738760107</v>
      </c>
      <c r="V50" s="309"/>
      <c r="W50" s="430">
        <f t="shared" ca="1" si="38"/>
        <v>-0.59039228185868653</v>
      </c>
      <c r="X50" s="430">
        <f t="shared" ca="1" si="39"/>
        <v>36.895863485466599</v>
      </c>
      <c r="Y50" s="430">
        <f t="shared" ca="1" si="40"/>
        <v>1.7889745511212254</v>
      </c>
    </row>
    <row r="51" spans="1:25" ht="26.1" customHeight="1">
      <c r="F51" s="431" t="s">
        <v>435</v>
      </c>
      <c r="G51" s="431">
        <f>G$1</f>
        <v>2016</v>
      </c>
      <c r="H51" s="431">
        <f t="shared" ref="H51:U51" si="41">H$1</f>
        <v>2017</v>
      </c>
      <c r="I51" s="431">
        <f t="shared" si="41"/>
        <v>2018</v>
      </c>
      <c r="J51" s="431">
        <f t="shared" si="41"/>
        <v>2019</v>
      </c>
      <c r="K51" s="431">
        <f t="shared" si="41"/>
        <v>2020</v>
      </c>
      <c r="L51" s="431">
        <f t="shared" si="41"/>
        <v>2021</v>
      </c>
      <c r="M51" s="431">
        <f t="shared" si="41"/>
        <v>2022</v>
      </c>
      <c r="N51" s="431">
        <f t="shared" si="41"/>
        <v>2023</v>
      </c>
      <c r="O51" s="431">
        <f t="shared" si="41"/>
        <v>2024</v>
      </c>
      <c r="P51" s="431">
        <f t="shared" si="41"/>
        <v>2025</v>
      </c>
      <c r="Q51" s="431">
        <f t="shared" si="41"/>
        <v>2026</v>
      </c>
      <c r="R51" s="431">
        <f t="shared" si="41"/>
        <v>2027</v>
      </c>
      <c r="S51" s="431">
        <f t="shared" si="41"/>
        <v>2028</v>
      </c>
      <c r="T51" s="431">
        <f t="shared" si="41"/>
        <v>2029</v>
      </c>
      <c r="U51" s="431">
        <f t="shared" si="41"/>
        <v>2030</v>
      </c>
      <c r="V51" s="309"/>
      <c r="W51" s="428" t="str">
        <f>"Average "&amp;H51&amp;" - "&amp;K51</f>
        <v>Average 2017 - 2020</v>
      </c>
      <c r="X51" s="428" t="str">
        <f>"Average "&amp;L51&amp;" - "&amp;O51</f>
        <v>Average 2021 - 2024</v>
      </c>
      <c r="Y51" s="428" t="str">
        <f>"Average "&amp;P51&amp;" - "&amp;U51</f>
        <v>Average 2025 - 2030</v>
      </c>
    </row>
    <row r="52" spans="1:25">
      <c r="F52" s="3" t="str">
        <f>F38</f>
        <v>Total Expenditure (excl. Amortizations)</v>
      </c>
      <c r="H52" s="429" t="e">
        <f t="shared" ref="H52:U52" ca="1" si="42">H38/H58*100</f>
        <v>#DIV/0!</v>
      </c>
      <c r="I52" s="429" t="e">
        <f t="shared" ca="1" si="42"/>
        <v>#DIV/0!</v>
      </c>
      <c r="J52" s="429" t="e">
        <f t="shared" ca="1" si="42"/>
        <v>#DIV/0!</v>
      </c>
      <c r="K52" s="429" t="e">
        <f t="shared" ca="1" si="42"/>
        <v>#DIV/0!</v>
      </c>
      <c r="L52" s="429" t="e">
        <f t="shared" ca="1" si="42"/>
        <v>#DIV/0!</v>
      </c>
      <c r="M52" s="429" t="e">
        <f t="shared" ca="1" si="42"/>
        <v>#DIV/0!</v>
      </c>
      <c r="N52" s="429" t="e">
        <f t="shared" ca="1" si="42"/>
        <v>#DIV/0!</v>
      </c>
      <c r="O52" s="429" t="e">
        <f t="shared" ca="1" si="42"/>
        <v>#DIV/0!</v>
      </c>
      <c r="P52" s="429" t="e">
        <f t="shared" ca="1" si="42"/>
        <v>#DIV/0!</v>
      </c>
      <c r="Q52" s="429" t="e">
        <f t="shared" ca="1" si="42"/>
        <v>#DIV/0!</v>
      </c>
      <c r="R52" s="429" t="e">
        <f t="shared" ca="1" si="42"/>
        <v>#DIV/0!</v>
      </c>
      <c r="S52" s="429" t="e">
        <f t="shared" ca="1" si="42"/>
        <v>#DIV/0!</v>
      </c>
      <c r="T52" s="429" t="e">
        <f t="shared" ca="1" si="42"/>
        <v>#DIV/0!</v>
      </c>
      <c r="U52" s="429" t="e">
        <f t="shared" ca="1" si="42"/>
        <v>#DIV/0!</v>
      </c>
      <c r="V52" s="309"/>
      <c r="W52" s="430" t="e">
        <f t="shared" ref="W52:W57" ca="1" si="43">AVERAGE(H52:K52)</f>
        <v>#DIV/0!</v>
      </c>
      <c r="X52" s="430" t="e">
        <f t="shared" ref="X52:X57" ca="1" si="44">AVERAGE(L52:O52)</f>
        <v>#DIV/0!</v>
      </c>
      <c r="Y52" s="430" t="e">
        <f t="shared" ref="Y52:Y57" ca="1" si="45">AVERAGE(P52:U52)</f>
        <v>#DIV/0!</v>
      </c>
    </row>
    <row r="53" spans="1:25">
      <c r="F53" s="3" t="str">
        <f t="shared" ref="F53:F57" si="46">F39</f>
        <v>Personnel</v>
      </c>
      <c r="G53" s="319"/>
      <c r="H53" s="429" t="e">
        <f t="shared" ref="H53:U53" ca="1" si="47">H39/H58*100</f>
        <v>#DIV/0!</v>
      </c>
      <c r="I53" s="429" t="e">
        <f t="shared" ca="1" si="47"/>
        <v>#DIV/0!</v>
      </c>
      <c r="J53" s="429" t="e">
        <f t="shared" ca="1" si="47"/>
        <v>#DIV/0!</v>
      </c>
      <c r="K53" s="429" t="e">
        <f t="shared" ca="1" si="47"/>
        <v>#DIV/0!</v>
      </c>
      <c r="L53" s="429" t="e">
        <f t="shared" ca="1" si="47"/>
        <v>#DIV/0!</v>
      </c>
      <c r="M53" s="429" t="e">
        <f t="shared" ca="1" si="47"/>
        <v>#DIV/0!</v>
      </c>
      <c r="N53" s="429" t="e">
        <f t="shared" ca="1" si="47"/>
        <v>#DIV/0!</v>
      </c>
      <c r="O53" s="429" t="e">
        <f t="shared" ca="1" si="47"/>
        <v>#DIV/0!</v>
      </c>
      <c r="P53" s="429" t="e">
        <f t="shared" ca="1" si="47"/>
        <v>#DIV/0!</v>
      </c>
      <c r="Q53" s="429" t="e">
        <f t="shared" ca="1" si="47"/>
        <v>#DIV/0!</v>
      </c>
      <c r="R53" s="429" t="e">
        <f t="shared" ca="1" si="47"/>
        <v>#DIV/0!</v>
      </c>
      <c r="S53" s="429" t="e">
        <f t="shared" ca="1" si="47"/>
        <v>#DIV/0!</v>
      </c>
      <c r="T53" s="429" t="e">
        <f t="shared" ca="1" si="47"/>
        <v>#DIV/0!</v>
      </c>
      <c r="U53" s="429" t="e">
        <f t="shared" ca="1" si="47"/>
        <v>#DIV/0!</v>
      </c>
      <c r="W53" s="430" t="e">
        <f t="shared" ca="1" si="43"/>
        <v>#DIV/0!</v>
      </c>
      <c r="X53" s="430" t="e">
        <f t="shared" ca="1" si="44"/>
        <v>#DIV/0!</v>
      </c>
      <c r="Y53" s="430" t="e">
        <f t="shared" ca="1" si="45"/>
        <v>#DIV/0!</v>
      </c>
    </row>
    <row r="54" spans="1:25">
      <c r="F54" s="3" t="str">
        <f t="shared" si="46"/>
        <v>Overhead Costs</v>
      </c>
      <c r="G54" s="309"/>
      <c r="H54" s="429" t="e">
        <f t="shared" ref="H54:U54" ca="1" si="48">H40/H58*100</f>
        <v>#DIV/0!</v>
      </c>
      <c r="I54" s="429" t="e">
        <f t="shared" ca="1" si="48"/>
        <v>#DIV/0!</v>
      </c>
      <c r="J54" s="429" t="e">
        <f t="shared" ca="1" si="48"/>
        <v>#DIV/0!</v>
      </c>
      <c r="K54" s="429" t="e">
        <f t="shared" ca="1" si="48"/>
        <v>#DIV/0!</v>
      </c>
      <c r="L54" s="429" t="e">
        <f t="shared" ca="1" si="48"/>
        <v>#DIV/0!</v>
      </c>
      <c r="M54" s="429" t="e">
        <f t="shared" ca="1" si="48"/>
        <v>#DIV/0!</v>
      </c>
      <c r="N54" s="429" t="e">
        <f t="shared" ca="1" si="48"/>
        <v>#DIV/0!</v>
      </c>
      <c r="O54" s="429" t="e">
        <f t="shared" ca="1" si="48"/>
        <v>#DIV/0!</v>
      </c>
      <c r="P54" s="429" t="e">
        <f t="shared" ca="1" si="48"/>
        <v>#DIV/0!</v>
      </c>
      <c r="Q54" s="429" t="e">
        <f t="shared" ca="1" si="48"/>
        <v>#DIV/0!</v>
      </c>
      <c r="R54" s="429" t="e">
        <f t="shared" ca="1" si="48"/>
        <v>#DIV/0!</v>
      </c>
      <c r="S54" s="429" t="e">
        <f t="shared" ca="1" si="48"/>
        <v>#DIV/0!</v>
      </c>
      <c r="T54" s="429" t="e">
        <f t="shared" ca="1" si="48"/>
        <v>#DIV/0!</v>
      </c>
      <c r="U54" s="429" t="e">
        <f t="shared" ca="1" si="48"/>
        <v>#DIV/0!</v>
      </c>
      <c r="V54" s="310"/>
      <c r="W54" s="430" t="e">
        <f t="shared" ca="1" si="43"/>
        <v>#DIV/0!</v>
      </c>
      <c r="X54" s="430" t="e">
        <f t="shared" ca="1" si="44"/>
        <v>#DIV/0!</v>
      </c>
      <c r="Y54" s="430" t="e">
        <f t="shared" ca="1" si="45"/>
        <v>#DIV/0!</v>
      </c>
    </row>
    <row r="55" spans="1:25">
      <c r="D55" s="319"/>
      <c r="E55" s="326"/>
      <c r="F55" s="3" t="str">
        <f t="shared" si="46"/>
        <v>Interests</v>
      </c>
      <c r="G55" s="309"/>
      <c r="H55" s="429" t="e">
        <f ca="1">H41/H58*100</f>
        <v>#DIV/0!</v>
      </c>
      <c r="I55" s="429" t="e">
        <f t="shared" ref="I55:U55" ca="1" si="49">I41/I58*100</f>
        <v>#DIV/0!</v>
      </c>
      <c r="J55" s="429" t="e">
        <f t="shared" ca="1" si="49"/>
        <v>#DIV/0!</v>
      </c>
      <c r="K55" s="429" t="e">
        <f t="shared" ca="1" si="49"/>
        <v>#DIV/0!</v>
      </c>
      <c r="L55" s="429" t="e">
        <f t="shared" ca="1" si="49"/>
        <v>#DIV/0!</v>
      </c>
      <c r="M55" s="429" t="e">
        <f t="shared" ca="1" si="49"/>
        <v>#DIV/0!</v>
      </c>
      <c r="N55" s="429" t="e">
        <f t="shared" ca="1" si="49"/>
        <v>#DIV/0!</v>
      </c>
      <c r="O55" s="429" t="e">
        <f t="shared" ca="1" si="49"/>
        <v>#DIV/0!</v>
      </c>
      <c r="P55" s="429" t="e">
        <f t="shared" ca="1" si="49"/>
        <v>#DIV/0!</v>
      </c>
      <c r="Q55" s="429" t="e">
        <f t="shared" ca="1" si="49"/>
        <v>#DIV/0!</v>
      </c>
      <c r="R55" s="429" t="e">
        <f t="shared" ca="1" si="49"/>
        <v>#DIV/0!</v>
      </c>
      <c r="S55" s="429" t="e">
        <f t="shared" ca="1" si="49"/>
        <v>#DIV/0!</v>
      </c>
      <c r="T55" s="429" t="e">
        <f t="shared" ca="1" si="49"/>
        <v>#DIV/0!</v>
      </c>
      <c r="U55" s="429" t="e">
        <f t="shared" ca="1" si="49"/>
        <v>#DIV/0!</v>
      </c>
      <c r="V55" s="309"/>
      <c r="W55" s="430" t="e">
        <f t="shared" ca="1" si="43"/>
        <v>#DIV/0!</v>
      </c>
      <c r="X55" s="430" t="e">
        <f t="shared" ca="1" si="44"/>
        <v>#DIV/0!</v>
      </c>
      <c r="Y55" s="430" t="e">
        <f t="shared" ca="1" si="45"/>
        <v>#DIV/0!</v>
      </c>
    </row>
    <row r="56" spans="1:25">
      <c r="D56" s="319"/>
      <c r="E56" s="326"/>
      <c r="F56" s="3" t="str">
        <f t="shared" si="46"/>
        <v>Other Recurrent Expenditures</v>
      </c>
      <c r="G56" s="309"/>
      <c r="H56" s="429" t="e">
        <f ca="1">H42/H58*100</f>
        <v>#DIV/0!</v>
      </c>
      <c r="I56" s="429" t="e">
        <f t="shared" ref="I56:U56" ca="1" si="50">I42/I58*100</f>
        <v>#DIV/0!</v>
      </c>
      <c r="J56" s="429" t="e">
        <f t="shared" ca="1" si="50"/>
        <v>#DIV/0!</v>
      </c>
      <c r="K56" s="429" t="e">
        <f t="shared" ca="1" si="50"/>
        <v>#DIV/0!</v>
      </c>
      <c r="L56" s="429" t="e">
        <f t="shared" ca="1" si="50"/>
        <v>#DIV/0!</v>
      </c>
      <c r="M56" s="429" t="e">
        <f t="shared" ca="1" si="50"/>
        <v>#DIV/0!</v>
      </c>
      <c r="N56" s="429" t="e">
        <f t="shared" ca="1" si="50"/>
        <v>#DIV/0!</v>
      </c>
      <c r="O56" s="429" t="e">
        <f t="shared" ca="1" si="50"/>
        <v>#DIV/0!</v>
      </c>
      <c r="P56" s="429" t="e">
        <f t="shared" ca="1" si="50"/>
        <v>#DIV/0!</v>
      </c>
      <c r="Q56" s="429" t="e">
        <f t="shared" ca="1" si="50"/>
        <v>#DIV/0!</v>
      </c>
      <c r="R56" s="429" t="e">
        <f t="shared" ca="1" si="50"/>
        <v>#DIV/0!</v>
      </c>
      <c r="S56" s="429" t="e">
        <f t="shared" ca="1" si="50"/>
        <v>#DIV/0!</v>
      </c>
      <c r="T56" s="429" t="e">
        <f t="shared" ca="1" si="50"/>
        <v>#DIV/0!</v>
      </c>
      <c r="U56" s="429" t="e">
        <f t="shared" ca="1" si="50"/>
        <v>#DIV/0!</v>
      </c>
      <c r="V56" s="309"/>
      <c r="W56" s="430" t="e">
        <f t="shared" ca="1" si="43"/>
        <v>#DIV/0!</v>
      </c>
      <c r="X56" s="430" t="e">
        <f t="shared" ca="1" si="44"/>
        <v>#DIV/0!</v>
      </c>
      <c r="Y56" s="430" t="e">
        <f t="shared" ca="1" si="45"/>
        <v>#DIV/0!</v>
      </c>
    </row>
    <row r="57" spans="1:25">
      <c r="D57" s="319"/>
      <c r="E57" s="326"/>
      <c r="F57" s="3" t="str">
        <f t="shared" si="46"/>
        <v>Capital Expenditure</v>
      </c>
      <c r="G57" s="309"/>
      <c r="H57" s="429" t="e">
        <f ca="1">H43/H58*100</f>
        <v>#DIV/0!</v>
      </c>
      <c r="I57" s="429" t="e">
        <f t="shared" ref="I57:U57" ca="1" si="51">I43/I58*100</f>
        <v>#DIV/0!</v>
      </c>
      <c r="J57" s="429" t="e">
        <f t="shared" ca="1" si="51"/>
        <v>#DIV/0!</v>
      </c>
      <c r="K57" s="429" t="e">
        <f t="shared" ca="1" si="51"/>
        <v>#DIV/0!</v>
      </c>
      <c r="L57" s="429" t="e">
        <f t="shared" ca="1" si="51"/>
        <v>#DIV/0!</v>
      </c>
      <c r="M57" s="429" t="e">
        <f t="shared" ca="1" si="51"/>
        <v>#DIV/0!</v>
      </c>
      <c r="N57" s="429" t="e">
        <f t="shared" ca="1" si="51"/>
        <v>#DIV/0!</v>
      </c>
      <c r="O57" s="429" t="e">
        <f t="shared" ca="1" si="51"/>
        <v>#DIV/0!</v>
      </c>
      <c r="P57" s="429" t="e">
        <f t="shared" ca="1" si="51"/>
        <v>#DIV/0!</v>
      </c>
      <c r="Q57" s="429" t="e">
        <f t="shared" ca="1" si="51"/>
        <v>#DIV/0!</v>
      </c>
      <c r="R57" s="429" t="e">
        <f t="shared" ca="1" si="51"/>
        <v>#DIV/0!</v>
      </c>
      <c r="S57" s="429" t="e">
        <f t="shared" ca="1" si="51"/>
        <v>#DIV/0!</v>
      </c>
      <c r="T57" s="429" t="e">
        <f t="shared" ca="1" si="51"/>
        <v>#DIV/0!</v>
      </c>
      <c r="U57" s="429" t="e">
        <f t="shared" ca="1" si="51"/>
        <v>#DIV/0!</v>
      </c>
      <c r="V57" s="309"/>
      <c r="W57" s="430" t="e">
        <f t="shared" ca="1" si="43"/>
        <v>#DIV/0!</v>
      </c>
      <c r="X57" s="430" t="e">
        <f t="shared" ca="1" si="44"/>
        <v>#DIV/0!</v>
      </c>
      <c r="Y57" s="430" t="e">
        <f t="shared" ca="1" si="45"/>
        <v>#DIV/0!</v>
      </c>
    </row>
    <row r="58" spans="1:25">
      <c r="D58" s="318" t="s">
        <v>316</v>
      </c>
      <c r="E58" s="323" t="s">
        <v>235</v>
      </c>
      <c r="F58" s="3" t="s">
        <v>275</v>
      </c>
      <c r="G58" s="324">
        <f ca="1">INDEX(INDIRECT(CONCATENATE("'",$D58,"'!$A$536:$DZ$10000")),MATCH($E58,INDIRECT(CONCATENATE("'",$D58,"'!$A$536:$A$10000")),0),MATCH(G$1,INDIRECT(CONCATENATE("'",$D58,"'!$A$536:$DZ$536")),0))</f>
        <v>0</v>
      </c>
      <c r="H58" s="324">
        <f t="shared" ref="H58:U58" ca="1" si="52">INDEX(INDIRECT(CONCATENATE("'",$D58,"'!$A$536:$DZ$10000")),MATCH($E58,INDIRECT(CONCATENATE("'",$D58,"'!$A$536:$A$10000")),0),MATCH(H$1,INDIRECT(CONCATENATE("'",$D58,"'!$A$536:$DZ$536")),0))</f>
        <v>0</v>
      </c>
      <c r="I58" s="324">
        <f t="shared" ca="1" si="52"/>
        <v>0</v>
      </c>
      <c r="J58" s="324">
        <f t="shared" ca="1" si="52"/>
        <v>0</v>
      </c>
      <c r="K58" s="324">
        <f t="shared" ca="1" si="52"/>
        <v>0</v>
      </c>
      <c r="L58" s="324">
        <f t="shared" ca="1" si="52"/>
        <v>0</v>
      </c>
      <c r="M58" s="324">
        <f t="shared" ca="1" si="52"/>
        <v>0</v>
      </c>
      <c r="N58" s="324">
        <f t="shared" ca="1" si="52"/>
        <v>0</v>
      </c>
      <c r="O58" s="324">
        <f t="shared" ca="1" si="52"/>
        <v>0</v>
      </c>
      <c r="P58" s="324">
        <f t="shared" ca="1" si="52"/>
        <v>0</v>
      </c>
      <c r="Q58" s="324">
        <f t="shared" ca="1" si="52"/>
        <v>0</v>
      </c>
      <c r="R58" s="324">
        <f t="shared" ca="1" si="52"/>
        <v>0</v>
      </c>
      <c r="S58" s="324">
        <f t="shared" ca="1" si="52"/>
        <v>0</v>
      </c>
      <c r="T58" s="324">
        <f t="shared" ca="1" si="52"/>
        <v>0</v>
      </c>
      <c r="U58" s="324">
        <f t="shared" ca="1" si="52"/>
        <v>0</v>
      </c>
      <c r="V58" s="309"/>
    </row>
    <row r="59" spans="1:25">
      <c r="D59" s="319"/>
      <c r="E59" s="326"/>
      <c r="F59" s="3" t="s">
        <v>276</v>
      </c>
      <c r="G59" s="324"/>
      <c r="H59" s="325" t="e">
        <f ca="1">(H58/G58-1)*100</f>
        <v>#DIV/0!</v>
      </c>
      <c r="I59" s="325" t="e">
        <f t="shared" ref="I59:U59" ca="1" si="53">(I58/H58-1)*100</f>
        <v>#DIV/0!</v>
      </c>
      <c r="J59" s="325" t="e">
        <f t="shared" ca="1" si="53"/>
        <v>#DIV/0!</v>
      </c>
      <c r="K59" s="325" t="e">
        <f t="shared" ca="1" si="53"/>
        <v>#DIV/0!</v>
      </c>
      <c r="L59" s="325" t="e">
        <f t="shared" ca="1" si="53"/>
        <v>#DIV/0!</v>
      </c>
      <c r="M59" s="325" t="e">
        <f t="shared" ca="1" si="53"/>
        <v>#DIV/0!</v>
      </c>
      <c r="N59" s="325" t="e">
        <f t="shared" ca="1" si="53"/>
        <v>#DIV/0!</v>
      </c>
      <c r="O59" s="325" t="e">
        <f t="shared" ca="1" si="53"/>
        <v>#DIV/0!</v>
      </c>
      <c r="P59" s="325" t="e">
        <f t="shared" ca="1" si="53"/>
        <v>#DIV/0!</v>
      </c>
      <c r="Q59" s="325" t="e">
        <f t="shared" ca="1" si="53"/>
        <v>#DIV/0!</v>
      </c>
      <c r="R59" s="325" t="e">
        <f t="shared" ca="1" si="53"/>
        <v>#DIV/0!</v>
      </c>
      <c r="S59" s="325" t="e">
        <f t="shared" ca="1" si="53"/>
        <v>#DIV/0!</v>
      </c>
      <c r="T59" s="325" t="e">
        <f t="shared" ca="1" si="53"/>
        <v>#DIV/0!</v>
      </c>
      <c r="U59" s="325" t="e">
        <f t="shared" ca="1" si="53"/>
        <v>#DIV/0!</v>
      </c>
    </row>
    <row r="60" spans="1:25">
      <c r="G60" s="330"/>
      <c r="H60" s="330"/>
      <c r="I60" s="330"/>
      <c r="J60" s="330"/>
      <c r="K60" s="330"/>
    </row>
    <row r="61" spans="1:25" ht="19.5" customHeight="1">
      <c r="A61" s="321"/>
      <c r="B61" s="321"/>
      <c r="C61" s="321"/>
      <c r="D61" s="321"/>
      <c r="E61" s="321"/>
      <c r="F61" s="515" t="s">
        <v>432</v>
      </c>
      <c r="G61" s="514"/>
      <c r="H61" s="514"/>
      <c r="I61" s="514"/>
      <c r="J61" s="514"/>
      <c r="K61" s="514"/>
      <c r="L61" s="514"/>
      <c r="M61" s="514"/>
      <c r="N61" s="514"/>
      <c r="O61" s="514"/>
      <c r="P61" s="514"/>
      <c r="Q61" s="514"/>
      <c r="R61" s="514"/>
      <c r="S61" s="514"/>
      <c r="T61" s="514"/>
      <c r="U61" s="514"/>
      <c r="V61" s="319"/>
    </row>
    <row r="62" spans="1:25" ht="26.45" customHeight="1">
      <c r="F62" s="432" t="s">
        <v>453</v>
      </c>
      <c r="G62" s="432"/>
      <c r="H62" s="432"/>
      <c r="I62" s="432"/>
      <c r="J62" s="432"/>
      <c r="K62" s="432"/>
      <c r="L62" s="432"/>
      <c r="M62" s="432"/>
      <c r="N62" s="432"/>
      <c r="O62" s="432"/>
      <c r="P62" s="432"/>
      <c r="Q62" s="432"/>
      <c r="R62" s="432"/>
      <c r="S62" s="432"/>
      <c r="T62" s="432"/>
      <c r="U62" s="432"/>
    </row>
    <row r="63" spans="1:25">
      <c r="F63" s="441" t="s">
        <v>451</v>
      </c>
      <c r="H63" s="436"/>
      <c r="I63" s="436"/>
      <c r="J63" s="436"/>
      <c r="K63" s="436"/>
      <c r="L63" s="436"/>
      <c r="M63" s="436"/>
      <c r="N63" s="436"/>
      <c r="O63" s="436"/>
      <c r="P63" s="436"/>
      <c r="Q63" s="436"/>
      <c r="R63" s="436"/>
      <c r="S63" s="436"/>
      <c r="T63" s="436"/>
      <c r="U63" s="436"/>
    </row>
    <row r="64" spans="1:25">
      <c r="F64" s="435" t="str">
        <f>"Stocks (end of historical year - "&amp;$K$1&amp;")"</f>
        <v>Stocks (end of historical year - 2020)</v>
      </c>
      <c r="G64" s="3" t="str">
        <f>DataRequest!C23</f>
        <v>US Dollars</v>
      </c>
      <c r="H64" s="436" t="str">
        <f>DataRequest!D23</f>
        <v>Million</v>
      </c>
      <c r="I64" s="324">
        <f>DataRequest!K23</f>
        <v>43.608960770000003</v>
      </c>
      <c r="J64" s="436"/>
      <c r="K64" s="436"/>
      <c r="L64" s="436"/>
      <c r="M64" s="436"/>
      <c r="N64" s="436"/>
      <c r="O64" s="436"/>
      <c r="P64" s="436"/>
      <c r="Q64" s="436"/>
      <c r="R64" s="436"/>
      <c r="S64" s="436"/>
      <c r="T64" s="436"/>
      <c r="U64" s="436"/>
    </row>
    <row r="65" spans="4:25">
      <c r="F65" s="435" t="str">
        <f>"Sum of Amortizations Payments ("&amp;$L$1&amp;-$U$1&amp;")"</f>
        <v>Sum of Amortizations Payments (2021-2030)</v>
      </c>
      <c r="G65" s="3" t="str">
        <f>G64</f>
        <v>US Dollars</v>
      </c>
      <c r="H65" s="3" t="str">
        <f>H64</f>
        <v>Million</v>
      </c>
      <c r="I65" s="324">
        <f>SUM(DataRequest!L55:U55)</f>
        <v>11.127489649604222</v>
      </c>
      <c r="J65" s="436"/>
      <c r="K65" s="436"/>
      <c r="L65" s="436"/>
      <c r="M65" s="436"/>
      <c r="N65" s="436"/>
      <c r="O65" s="436"/>
      <c r="P65" s="436"/>
      <c r="Q65" s="436"/>
      <c r="R65" s="436"/>
      <c r="S65" s="436"/>
      <c r="T65" s="436"/>
      <c r="U65" s="436"/>
    </row>
    <row r="66" spans="4:25">
      <c r="F66" s="523" t="s">
        <v>458</v>
      </c>
      <c r="H66" s="436"/>
      <c r="I66" s="444" t="str">
        <f>IF(I65&gt;I64,"CHECK","OK")</f>
        <v>OK</v>
      </c>
      <c r="J66" s="436"/>
      <c r="K66" s="436"/>
      <c r="L66" s="436"/>
      <c r="M66" s="436"/>
      <c r="N66" s="436"/>
      <c r="O66" s="436"/>
      <c r="P66" s="436"/>
      <c r="Q66" s="436"/>
      <c r="R66" s="436"/>
      <c r="S66" s="436"/>
      <c r="T66" s="436"/>
      <c r="U66" s="436"/>
    </row>
    <row r="67" spans="4:25">
      <c r="F67" s="435"/>
      <c r="H67" s="436"/>
      <c r="I67" s="522"/>
      <c r="J67" s="436"/>
      <c r="K67" s="436"/>
      <c r="L67" s="436"/>
      <c r="M67" s="436"/>
      <c r="N67" s="436"/>
      <c r="O67" s="436"/>
      <c r="P67" s="436"/>
      <c r="Q67" s="436"/>
      <c r="R67" s="436"/>
      <c r="S67" s="436"/>
      <c r="T67" s="436"/>
      <c r="U67" s="436"/>
    </row>
    <row r="68" spans="4:25">
      <c r="F68" s="441" t="s">
        <v>452</v>
      </c>
      <c r="H68" s="436"/>
      <c r="I68" s="522"/>
      <c r="J68" s="436"/>
      <c r="K68" s="436"/>
      <c r="L68" s="436"/>
      <c r="M68" s="436"/>
      <c r="N68" s="436"/>
      <c r="O68" s="436"/>
      <c r="P68" s="436"/>
      <c r="Q68" s="436"/>
      <c r="R68" s="436"/>
      <c r="S68" s="436"/>
      <c r="T68" s="436"/>
      <c r="U68" s="436"/>
    </row>
    <row r="69" spans="4:25">
      <c r="F69" s="435" t="str">
        <f>"Stocks (end of historical year - "&amp;$K$1&amp;")"</f>
        <v>Stocks (end of historical year - 2020)</v>
      </c>
      <c r="G69" s="327" t="str">
        <f>DataRequest!C36</f>
        <v>Naira</v>
      </c>
      <c r="H69" s="436" t="str">
        <f>DataRequest!D36</f>
        <v>Million</v>
      </c>
      <c r="I69" s="324">
        <f>DataRequest!K36</f>
        <v>56810.548829059997</v>
      </c>
      <c r="J69" s="436"/>
      <c r="K69" s="436"/>
      <c r="L69" s="436"/>
      <c r="M69" s="436"/>
      <c r="N69" s="436"/>
      <c r="O69" s="436"/>
      <c r="P69" s="436"/>
      <c r="Q69" s="436"/>
      <c r="R69" s="436"/>
      <c r="S69" s="436"/>
      <c r="T69" s="436"/>
      <c r="U69" s="436"/>
    </row>
    <row r="70" spans="4:25">
      <c r="F70" s="435" t="str">
        <f>"Sum of Amortizations Payments ("&amp;$L$1&amp;-$U$1&amp;")"</f>
        <v>Sum of Amortizations Payments (2021-2030)</v>
      </c>
      <c r="G70" s="3" t="str">
        <f>G69</f>
        <v>Naira</v>
      </c>
      <c r="H70" s="3" t="str">
        <f>H69</f>
        <v>Million</v>
      </c>
      <c r="I70" s="324">
        <f>SUM(DataRequest!L68:U68)</f>
        <v>23872.183413909996</v>
      </c>
      <c r="J70" s="436"/>
      <c r="K70" s="436"/>
      <c r="L70" s="436"/>
      <c r="M70" s="436"/>
      <c r="N70" s="436"/>
      <c r="O70" s="436"/>
      <c r="P70" s="436"/>
      <c r="Q70" s="436"/>
      <c r="R70" s="436"/>
      <c r="S70" s="436"/>
      <c r="T70" s="436"/>
      <c r="U70" s="436"/>
    </row>
    <row r="71" spans="4:25">
      <c r="F71" s="523" t="s">
        <v>458</v>
      </c>
      <c r="H71" s="436"/>
      <c r="I71" s="444" t="str">
        <f>IF(I70&gt;I69,"CHECK","OK")</f>
        <v>OK</v>
      </c>
      <c r="J71" s="436"/>
      <c r="K71" s="436"/>
      <c r="L71" s="436"/>
      <c r="M71" s="436"/>
      <c r="N71" s="436"/>
      <c r="O71" s="436"/>
      <c r="P71" s="436"/>
      <c r="Q71" s="436"/>
      <c r="R71" s="436"/>
      <c r="S71" s="436"/>
      <c r="T71" s="436"/>
      <c r="U71" s="436"/>
    </row>
    <row r="72" spans="4:25">
      <c r="F72" s="435"/>
      <c r="G72" s="330"/>
      <c r="H72" s="436"/>
      <c r="I72" s="436"/>
      <c r="J72" s="436"/>
      <c r="K72" s="436"/>
      <c r="L72" s="436"/>
      <c r="M72" s="436"/>
      <c r="N72" s="436"/>
      <c r="O72" s="436"/>
      <c r="P72" s="436"/>
      <c r="Q72" s="436"/>
      <c r="R72" s="436"/>
      <c r="S72" s="436"/>
      <c r="T72" s="436"/>
      <c r="U72" s="436"/>
      <c r="W72" s="430"/>
      <c r="X72" s="430"/>
      <c r="Y72" s="430"/>
    </row>
    <row r="73" spans="4:25" ht="26.45" customHeight="1">
      <c r="F73" s="432" t="s">
        <v>280</v>
      </c>
      <c r="G73" s="432">
        <f>G$1</f>
        <v>2016</v>
      </c>
      <c r="H73" s="432">
        <f t="shared" ref="H73:U73" si="54">H$1</f>
        <v>2017</v>
      </c>
      <c r="I73" s="432">
        <f t="shared" si="54"/>
        <v>2018</v>
      </c>
      <c r="J73" s="432">
        <f t="shared" si="54"/>
        <v>2019</v>
      </c>
      <c r="K73" s="432">
        <f t="shared" si="54"/>
        <v>2020</v>
      </c>
      <c r="L73" s="432">
        <f t="shared" si="54"/>
        <v>2021</v>
      </c>
      <c r="M73" s="432">
        <f t="shared" si="54"/>
        <v>2022</v>
      </c>
      <c r="N73" s="432">
        <f t="shared" si="54"/>
        <v>2023</v>
      </c>
      <c r="O73" s="432">
        <f t="shared" si="54"/>
        <v>2024</v>
      </c>
      <c r="P73" s="432">
        <f t="shared" si="54"/>
        <v>2025</v>
      </c>
      <c r="Q73" s="432">
        <f t="shared" si="54"/>
        <v>2026</v>
      </c>
      <c r="R73" s="432">
        <f t="shared" si="54"/>
        <v>2027</v>
      </c>
      <c r="S73" s="432">
        <f t="shared" si="54"/>
        <v>2028</v>
      </c>
      <c r="T73" s="432">
        <f t="shared" si="54"/>
        <v>2029</v>
      </c>
      <c r="U73" s="432">
        <f t="shared" si="54"/>
        <v>2030</v>
      </c>
      <c r="W73" s="428" t="str">
        <f>"Cumulative "&amp;H73&amp;" - "&amp;K73</f>
        <v>Cumulative 2017 - 2020</v>
      </c>
      <c r="X73" s="428" t="str">
        <f>"Cumulative "&amp;L73&amp;" - "&amp;O73</f>
        <v>Cumulative 2021 - 2024</v>
      </c>
      <c r="Y73" s="428" t="str">
        <f>"Cumulative "&amp;P73&amp;" - "&amp;U73</f>
        <v>Cumulative 2025 - 2030</v>
      </c>
    </row>
    <row r="74" spans="4:25">
      <c r="D74" s="318" t="s">
        <v>316</v>
      </c>
      <c r="E74" s="323" t="s">
        <v>222</v>
      </c>
      <c r="F74" s="3" t="s">
        <v>436</v>
      </c>
      <c r="G74" s="325" t="e">
        <f t="shared" ref="G74:U74" ca="1" si="55">INDEX(INDIRECT(CONCATENATE("'",$D74,"'!$A$536:$DZ$10000")),MATCH($E74,INDIRECT(CONCATENATE("'",$D74,"'!$A$536:$A$10000")),0),MATCH(G$1,INDIRECT(CONCATENATE("'",$D74,"'!$A$536:$DZ$536")),0))</f>
        <v>#DIV/0!</v>
      </c>
      <c r="H74" s="325" t="e">
        <f t="shared" ca="1" si="55"/>
        <v>#DIV/0!</v>
      </c>
      <c r="I74" s="325" t="e">
        <f t="shared" ca="1" si="55"/>
        <v>#DIV/0!</v>
      </c>
      <c r="J74" s="325" t="e">
        <f t="shared" ca="1" si="55"/>
        <v>#DIV/0!</v>
      </c>
      <c r="K74" s="325" t="e">
        <f t="shared" ca="1" si="55"/>
        <v>#DIV/0!</v>
      </c>
      <c r="L74" s="325" t="e">
        <f t="shared" ca="1" si="55"/>
        <v>#DIV/0!</v>
      </c>
      <c r="M74" s="325" t="e">
        <f t="shared" ca="1" si="55"/>
        <v>#DIV/0!</v>
      </c>
      <c r="N74" s="325" t="e">
        <f t="shared" ca="1" si="55"/>
        <v>#DIV/0!</v>
      </c>
      <c r="O74" s="325" t="e">
        <f t="shared" ca="1" si="55"/>
        <v>#DIV/0!</v>
      </c>
      <c r="P74" s="325" t="e">
        <f t="shared" ca="1" si="55"/>
        <v>#DIV/0!</v>
      </c>
      <c r="Q74" s="325" t="e">
        <f t="shared" ca="1" si="55"/>
        <v>#DIV/0!</v>
      </c>
      <c r="R74" s="325" t="e">
        <f t="shared" ca="1" si="55"/>
        <v>#DIV/0!</v>
      </c>
      <c r="S74" s="325" t="e">
        <f t="shared" ca="1" si="55"/>
        <v>#DIV/0!</v>
      </c>
      <c r="T74" s="325" t="e">
        <f t="shared" ca="1" si="55"/>
        <v>#DIV/0!</v>
      </c>
      <c r="U74" s="325" t="e">
        <f t="shared" ca="1" si="55"/>
        <v>#DIV/0!</v>
      </c>
      <c r="V74" s="327"/>
      <c r="W74" s="430"/>
      <c r="X74" s="430"/>
      <c r="Y74" s="430"/>
    </row>
    <row r="75" spans="4:25">
      <c r="F75" s="3" t="s">
        <v>437</v>
      </c>
      <c r="G75" s="433"/>
      <c r="H75" s="434" t="e">
        <f ca="1">H74-G74</f>
        <v>#DIV/0!</v>
      </c>
      <c r="I75" s="434" t="e">
        <f t="shared" ref="I75:U75" ca="1" si="56">I74-H74</f>
        <v>#DIV/0!</v>
      </c>
      <c r="J75" s="434" t="e">
        <f t="shared" ca="1" si="56"/>
        <v>#DIV/0!</v>
      </c>
      <c r="K75" s="434" t="e">
        <f t="shared" ca="1" si="56"/>
        <v>#DIV/0!</v>
      </c>
      <c r="L75" s="434" t="e">
        <f t="shared" ca="1" si="56"/>
        <v>#DIV/0!</v>
      </c>
      <c r="M75" s="434" t="e">
        <f t="shared" ca="1" si="56"/>
        <v>#DIV/0!</v>
      </c>
      <c r="N75" s="434" t="e">
        <f t="shared" ca="1" si="56"/>
        <v>#DIV/0!</v>
      </c>
      <c r="O75" s="434" t="e">
        <f t="shared" ca="1" si="56"/>
        <v>#DIV/0!</v>
      </c>
      <c r="P75" s="434" t="e">
        <f t="shared" ca="1" si="56"/>
        <v>#DIV/0!</v>
      </c>
      <c r="Q75" s="434" t="e">
        <f t="shared" ca="1" si="56"/>
        <v>#DIV/0!</v>
      </c>
      <c r="R75" s="434" t="e">
        <f t="shared" ca="1" si="56"/>
        <v>#DIV/0!</v>
      </c>
      <c r="S75" s="434" t="e">
        <f t="shared" ca="1" si="56"/>
        <v>#DIV/0!</v>
      </c>
      <c r="T75" s="434" t="e">
        <f t="shared" ca="1" si="56"/>
        <v>#DIV/0!</v>
      </c>
      <c r="U75" s="434" t="e">
        <f t="shared" ca="1" si="56"/>
        <v>#DIV/0!</v>
      </c>
      <c r="V75" s="327"/>
      <c r="W75" s="430" t="e">
        <f ca="1">SUM(H75:K75)</f>
        <v>#DIV/0!</v>
      </c>
      <c r="X75" s="430" t="e">
        <f ca="1">SUM(L75:O75)</f>
        <v>#DIV/0!</v>
      </c>
      <c r="Y75" s="430" t="e">
        <f ca="1">SUM(P75:U75)</f>
        <v>#DIV/0!</v>
      </c>
    </row>
    <row r="76" spans="4:25">
      <c r="F76" s="435" t="s">
        <v>438</v>
      </c>
      <c r="G76" s="330"/>
      <c r="H76" s="436" t="e">
        <f ca="1">(H52-H55)-H25</f>
        <v>#DIV/0!</v>
      </c>
      <c r="I76" s="436" t="e">
        <f t="shared" ref="I76:U76" ca="1" si="57">(I52-I55)-I25</f>
        <v>#DIV/0!</v>
      </c>
      <c r="J76" s="436" t="e">
        <f t="shared" ca="1" si="57"/>
        <v>#DIV/0!</v>
      </c>
      <c r="K76" s="436" t="e">
        <f t="shared" ca="1" si="57"/>
        <v>#DIV/0!</v>
      </c>
      <c r="L76" s="436" t="e">
        <f t="shared" ca="1" si="57"/>
        <v>#DIV/0!</v>
      </c>
      <c r="M76" s="436" t="e">
        <f t="shared" ca="1" si="57"/>
        <v>#DIV/0!</v>
      </c>
      <c r="N76" s="436" t="e">
        <f t="shared" ca="1" si="57"/>
        <v>#DIV/0!</v>
      </c>
      <c r="O76" s="436" t="e">
        <f t="shared" ca="1" si="57"/>
        <v>#DIV/0!</v>
      </c>
      <c r="P76" s="436" t="e">
        <f t="shared" ca="1" si="57"/>
        <v>#DIV/0!</v>
      </c>
      <c r="Q76" s="436" t="e">
        <f t="shared" ca="1" si="57"/>
        <v>#DIV/0!</v>
      </c>
      <c r="R76" s="436" t="e">
        <f t="shared" ca="1" si="57"/>
        <v>#DIV/0!</v>
      </c>
      <c r="S76" s="436" t="e">
        <f t="shared" ca="1" si="57"/>
        <v>#DIV/0!</v>
      </c>
      <c r="T76" s="436" t="e">
        <f t="shared" ca="1" si="57"/>
        <v>#DIV/0!</v>
      </c>
      <c r="U76" s="436" t="e">
        <f t="shared" ca="1" si="57"/>
        <v>#DIV/0!</v>
      </c>
      <c r="W76" s="430" t="e">
        <f t="shared" ref="W76:W78" ca="1" si="58">SUM(H76:K76)</f>
        <v>#DIV/0!</v>
      </c>
      <c r="X76" s="430" t="e">
        <f t="shared" ref="X76:X78" ca="1" si="59">SUM(L76:O76)</f>
        <v>#DIV/0!</v>
      </c>
      <c r="Y76" s="430" t="e">
        <f t="shared" ref="Y76:Y78" ca="1" si="60">SUM(P76:U76)</f>
        <v>#DIV/0!</v>
      </c>
    </row>
    <row r="77" spans="4:25">
      <c r="D77" s="319"/>
      <c r="E77" s="326"/>
      <c r="F77" s="435" t="s">
        <v>439</v>
      </c>
      <c r="G77" s="426"/>
      <c r="H77" s="325" t="e">
        <f ca="1">H55</f>
        <v>#DIV/0!</v>
      </c>
      <c r="I77" s="325" t="e">
        <f t="shared" ref="I77:U77" ca="1" si="61">I55</f>
        <v>#DIV/0!</v>
      </c>
      <c r="J77" s="325" t="e">
        <f t="shared" ca="1" si="61"/>
        <v>#DIV/0!</v>
      </c>
      <c r="K77" s="325" t="e">
        <f t="shared" ca="1" si="61"/>
        <v>#DIV/0!</v>
      </c>
      <c r="L77" s="325" t="e">
        <f t="shared" ca="1" si="61"/>
        <v>#DIV/0!</v>
      </c>
      <c r="M77" s="325" t="e">
        <f t="shared" ca="1" si="61"/>
        <v>#DIV/0!</v>
      </c>
      <c r="N77" s="325" t="e">
        <f t="shared" ca="1" si="61"/>
        <v>#DIV/0!</v>
      </c>
      <c r="O77" s="325" t="e">
        <f t="shared" ca="1" si="61"/>
        <v>#DIV/0!</v>
      </c>
      <c r="P77" s="325" t="e">
        <f t="shared" ca="1" si="61"/>
        <v>#DIV/0!</v>
      </c>
      <c r="Q77" s="325" t="e">
        <f t="shared" ca="1" si="61"/>
        <v>#DIV/0!</v>
      </c>
      <c r="R77" s="325" t="e">
        <f t="shared" ca="1" si="61"/>
        <v>#DIV/0!</v>
      </c>
      <c r="S77" s="325" t="e">
        <f t="shared" ca="1" si="61"/>
        <v>#DIV/0!</v>
      </c>
      <c r="T77" s="325" t="e">
        <f t="shared" ca="1" si="61"/>
        <v>#DIV/0!</v>
      </c>
      <c r="U77" s="325" t="e">
        <f t="shared" ca="1" si="61"/>
        <v>#DIV/0!</v>
      </c>
      <c r="W77" s="430" t="e">
        <f t="shared" ca="1" si="58"/>
        <v>#DIV/0!</v>
      </c>
      <c r="X77" s="430" t="e">
        <f t="shared" ca="1" si="59"/>
        <v>#DIV/0!</v>
      </c>
      <c r="Y77" s="430" t="e">
        <f t="shared" ca="1" si="60"/>
        <v>#DIV/0!</v>
      </c>
    </row>
    <row r="78" spans="4:25">
      <c r="D78" s="319"/>
      <c r="E78" s="326"/>
      <c r="F78" s="435" t="s">
        <v>440</v>
      </c>
      <c r="G78" s="330"/>
      <c r="H78" s="434" t="e">
        <f ca="1">SUM(H79:H80)</f>
        <v>#DIV/0!</v>
      </c>
      <c r="I78" s="434" t="e">
        <f t="shared" ref="I78:U78" ca="1" si="62">SUM(I79:I80)</f>
        <v>#DIV/0!</v>
      </c>
      <c r="J78" s="434" t="e">
        <f t="shared" ca="1" si="62"/>
        <v>#DIV/0!</v>
      </c>
      <c r="K78" s="434" t="e">
        <f t="shared" ca="1" si="62"/>
        <v>#DIV/0!</v>
      </c>
      <c r="L78" s="434" t="e">
        <f t="shared" ca="1" si="62"/>
        <v>#DIV/0!</v>
      </c>
      <c r="M78" s="434" t="e">
        <f t="shared" ca="1" si="62"/>
        <v>#DIV/0!</v>
      </c>
      <c r="N78" s="434" t="e">
        <f t="shared" ca="1" si="62"/>
        <v>#DIV/0!</v>
      </c>
      <c r="O78" s="434" t="e">
        <f t="shared" ca="1" si="62"/>
        <v>#DIV/0!</v>
      </c>
      <c r="P78" s="434" t="e">
        <f t="shared" ca="1" si="62"/>
        <v>#DIV/0!</v>
      </c>
      <c r="Q78" s="434" t="e">
        <f t="shared" ca="1" si="62"/>
        <v>#DIV/0!</v>
      </c>
      <c r="R78" s="434" t="e">
        <f t="shared" ca="1" si="62"/>
        <v>#DIV/0!</v>
      </c>
      <c r="S78" s="434" t="e">
        <f t="shared" ca="1" si="62"/>
        <v>#DIV/0!</v>
      </c>
      <c r="T78" s="434" t="e">
        <f t="shared" ca="1" si="62"/>
        <v>#DIV/0!</v>
      </c>
      <c r="U78" s="434" t="e">
        <f t="shared" ca="1" si="62"/>
        <v>#DIV/0!</v>
      </c>
      <c r="W78" s="430" t="e">
        <f t="shared" ca="1" si="58"/>
        <v>#DIV/0!</v>
      </c>
      <c r="X78" s="430" t="e">
        <f t="shared" ca="1" si="59"/>
        <v>#DIV/0!</v>
      </c>
      <c r="Y78" s="430" t="e">
        <f t="shared" ca="1" si="60"/>
        <v>#DIV/0!</v>
      </c>
    </row>
    <row r="79" spans="4:25">
      <c r="D79" s="318" t="s">
        <v>316</v>
      </c>
      <c r="F79" s="437" t="s">
        <v>441</v>
      </c>
      <c r="G79" s="331"/>
      <c r="H79" s="434" t="e" cm="1">
        <f t="array" aca="1" ref="H79" ca="1">INDIRECT(CONCATENATE("'",$D79,"'!H23"))/H$58*100</f>
        <v>#DIV/0!</v>
      </c>
      <c r="I79" s="434" t="e" cm="1">
        <f t="array" aca="1" ref="I79" ca="1">INDIRECT(CONCATENATE("'",$D79,"'!I23"))/I$58*100</f>
        <v>#DIV/0!</v>
      </c>
      <c r="J79" s="434" t="e" cm="1">
        <f t="array" aca="1" ref="J79" ca="1">INDIRECT(CONCATENATE("'",$D79,"'!J23"))/J$58*100</f>
        <v>#DIV/0!</v>
      </c>
      <c r="K79" s="434" t="e" cm="1">
        <f t="array" aca="1" ref="K79" ca="1">INDIRECT(CONCATENATE("'",$D79,"'!K23"))/K$58*100</f>
        <v>#DIV/0!</v>
      </c>
      <c r="L79" s="434" t="e" cm="1">
        <f t="array" aca="1" ref="L79" ca="1">INDIRECT(CONCATENATE("'",$D79,"'!L23"))/L$58*100</f>
        <v>#DIV/0!</v>
      </c>
      <c r="M79" s="434" t="e" cm="1">
        <f t="array" aca="1" ref="M79" ca="1">INDIRECT(CONCATENATE("'",$D79,"'!M23"))/M$58*100</f>
        <v>#DIV/0!</v>
      </c>
      <c r="N79" s="434" t="e" cm="1">
        <f t="array" aca="1" ref="N79" ca="1">INDIRECT(CONCATENATE("'",$D79,"'!N23"))/N$58*100</f>
        <v>#DIV/0!</v>
      </c>
      <c r="O79" s="434" t="e" cm="1">
        <f t="array" aca="1" ref="O79" ca="1">INDIRECT(CONCATENATE("'",$D79,"'!O23"))/O$58*100</f>
        <v>#DIV/0!</v>
      </c>
      <c r="P79" s="434" t="e" cm="1">
        <f t="array" aca="1" ref="P79" ca="1">INDIRECT(CONCATENATE("'",$D79,"'!P23"))/P$58*100</f>
        <v>#DIV/0!</v>
      </c>
      <c r="Q79" s="434" t="e" cm="1">
        <f t="array" aca="1" ref="Q79" ca="1">INDIRECT(CONCATENATE("'",$D79,"'!Q23"))/Q$58*100</f>
        <v>#DIV/0!</v>
      </c>
      <c r="R79" s="434" t="e" cm="1">
        <f t="array" aca="1" ref="R79" ca="1">INDIRECT(CONCATENATE("'",$D79,"'!R23"))/R$58*100</f>
        <v>#DIV/0!</v>
      </c>
      <c r="S79" s="434" t="e" cm="1">
        <f t="array" aca="1" ref="S79" ca="1">INDIRECT(CONCATENATE("'",$D79,"'!S23"))/S$58*100</f>
        <v>#DIV/0!</v>
      </c>
      <c r="T79" s="434" t="e" cm="1">
        <f t="array" aca="1" ref="T79" ca="1">INDIRECT(CONCATENATE("'",$D79,"'!T23"))/T$58*100</f>
        <v>#DIV/0!</v>
      </c>
      <c r="U79" s="434" t="e" cm="1">
        <f t="array" aca="1" ref="U79" ca="1">INDIRECT(CONCATENATE("'",$D79,"'!U23"))/U$58*100</f>
        <v>#DIV/0!</v>
      </c>
      <c r="V79" s="327"/>
      <c r="W79" s="430"/>
      <c r="X79" s="430"/>
      <c r="Y79" s="430"/>
    </row>
    <row r="80" spans="4:25">
      <c r="D80" s="318" t="s">
        <v>316</v>
      </c>
      <c r="F80" s="437" t="s">
        <v>442</v>
      </c>
      <c r="G80" s="331"/>
      <c r="H80" s="434" t="e" cm="1">
        <f t="array" aca="1" ref="H80" ca="1">INDIRECT(CONCATENATE("'",$D80,"'!H24"))/H$58*100</f>
        <v>#DIV/0!</v>
      </c>
      <c r="I80" s="434" t="e" cm="1">
        <f t="array" aca="1" ref="I80" ca="1">INDIRECT(CONCATENATE("'",$D80,"'!I24"))/I$58*100</f>
        <v>#DIV/0!</v>
      </c>
      <c r="J80" s="434" t="e" cm="1">
        <f t="array" aca="1" ref="J80" ca="1">INDIRECT(CONCATENATE("'",$D80,"'!J24"))/J$58*100</f>
        <v>#DIV/0!</v>
      </c>
      <c r="K80" s="434" t="e" cm="1">
        <f t="array" aca="1" ref="K80" ca="1">INDIRECT(CONCATENATE("'",$D80,"'!K24"))/K$58*100</f>
        <v>#DIV/0!</v>
      </c>
      <c r="L80" s="434" t="e" cm="1">
        <f t="array" aca="1" ref="L80" ca="1">INDIRECT(CONCATENATE("'",$D80,"'!L24"))/L$58*100</f>
        <v>#DIV/0!</v>
      </c>
      <c r="M80" s="434" t="e" cm="1">
        <f t="array" aca="1" ref="M80" ca="1">INDIRECT(CONCATENATE("'",$D80,"'!M24"))/M$58*100</f>
        <v>#DIV/0!</v>
      </c>
      <c r="N80" s="434" t="e" cm="1">
        <f t="array" aca="1" ref="N80" ca="1">INDIRECT(CONCATENATE("'",$D80,"'!N24"))/N$58*100</f>
        <v>#DIV/0!</v>
      </c>
      <c r="O80" s="434" t="e" cm="1">
        <f t="array" aca="1" ref="O80" ca="1">INDIRECT(CONCATENATE("'",$D80,"'!O24"))/O$58*100</f>
        <v>#DIV/0!</v>
      </c>
      <c r="P80" s="434" t="e" cm="1">
        <f t="array" aca="1" ref="P80" ca="1">INDIRECT(CONCATENATE("'",$D80,"'!P24"))/P$58*100</f>
        <v>#DIV/0!</v>
      </c>
      <c r="Q80" s="434" t="e" cm="1">
        <f t="array" aca="1" ref="Q80" ca="1">INDIRECT(CONCATENATE("'",$D80,"'!Q24"))/Q$58*100</f>
        <v>#DIV/0!</v>
      </c>
      <c r="R80" s="434" t="e" cm="1">
        <f t="array" aca="1" ref="R80" ca="1">INDIRECT(CONCATENATE("'",$D80,"'!R24"))/R$58*100</f>
        <v>#DIV/0!</v>
      </c>
      <c r="S80" s="434" t="e" cm="1">
        <f t="array" aca="1" ref="S80" ca="1">INDIRECT(CONCATENATE("'",$D80,"'!S24"))/S$58*100</f>
        <v>#DIV/0!</v>
      </c>
      <c r="T80" s="434" t="e" cm="1">
        <f t="array" aca="1" ref="T80" ca="1">INDIRECT(CONCATENATE("'",$D80,"'!T24"))/T$58*100</f>
        <v>#DIV/0!</v>
      </c>
      <c r="U80" s="434" t="e" cm="1">
        <f t="array" aca="1" ref="U80" ca="1">INDIRECT(CONCATENATE("'",$D80,"'!U24"))/U$58*100</f>
        <v>#DIV/0!</v>
      </c>
      <c r="V80" s="327"/>
      <c r="W80" s="430"/>
      <c r="X80" s="430"/>
      <c r="Y80" s="430"/>
    </row>
    <row r="81" spans="4:25">
      <c r="F81" s="435" t="s">
        <v>443</v>
      </c>
      <c r="G81" s="331"/>
      <c r="H81" s="434" t="e" cm="1">
        <f t="array" aca="1" ref="H81" ca="1">INDIRECT(CONCATENATE("'",$D80,"'!H54"))/H$58*100</f>
        <v>#DIV/0!</v>
      </c>
      <c r="I81" s="434" t="e" cm="1">
        <f t="array" aca="1" ref="I81" ca="1">INDIRECT(CONCATENATE("'",$D80,"'!I54"))/I$58*100</f>
        <v>#DIV/0!</v>
      </c>
      <c r="J81" s="434" t="e" cm="1">
        <f t="array" aca="1" ref="J81" ca="1">INDIRECT(CONCATENATE("'",$D80,"'!J54"))/J$58*100</f>
        <v>#DIV/0!</v>
      </c>
      <c r="K81" s="434" t="e" cm="1">
        <f t="array" aca="1" ref="K81" ca="1">INDIRECT(CONCATENATE("'",$D80,"'!K54"))/K$58*100</f>
        <v>#DIV/0!</v>
      </c>
      <c r="L81" s="434" t="e" cm="1">
        <f t="array" aca="1" ref="L81" ca="1">INDIRECT(CONCATENATE("'",$D80,"'!L54"))/L$58*100</f>
        <v>#DIV/0!</v>
      </c>
      <c r="M81" s="434" t="e" cm="1">
        <f t="array" aca="1" ref="M81" ca="1">INDIRECT(CONCATENATE("'",$D80,"'!M54"))/M$58*100</f>
        <v>#DIV/0!</v>
      </c>
      <c r="N81" s="434" t="e" cm="1">
        <f t="array" aca="1" ref="N81" ca="1">INDIRECT(CONCATENATE("'",$D80,"'!N54"))/N$58*100</f>
        <v>#DIV/0!</v>
      </c>
      <c r="O81" s="434" t="e" cm="1">
        <f t="array" aca="1" ref="O81" ca="1">INDIRECT(CONCATENATE("'",$D80,"'!O54"))/O$58*100</f>
        <v>#DIV/0!</v>
      </c>
      <c r="P81" s="434" t="e" cm="1">
        <f t="array" aca="1" ref="P81" ca="1">INDIRECT(CONCATENATE("'",$D80,"'!P54"))/P$58*100</f>
        <v>#DIV/0!</v>
      </c>
      <c r="Q81" s="434" t="e" cm="1">
        <f t="array" aca="1" ref="Q81" ca="1">INDIRECT(CONCATENATE("'",$D80,"'!Q54"))/Q$58*100</f>
        <v>#DIV/0!</v>
      </c>
      <c r="R81" s="434" t="e" cm="1">
        <f t="array" aca="1" ref="R81" ca="1">INDIRECT(CONCATENATE("'",$D80,"'!R54"))/R$58*100</f>
        <v>#DIV/0!</v>
      </c>
      <c r="S81" s="434" t="e" cm="1">
        <f t="array" aca="1" ref="S81" ca="1">INDIRECT(CONCATENATE("'",$D80,"'!S54"))/S$58*100</f>
        <v>#DIV/0!</v>
      </c>
      <c r="T81" s="434" t="e" cm="1">
        <f t="array" aca="1" ref="T81" ca="1">INDIRECT(CONCATENATE("'",$D80,"'!T54"))/T$58*100</f>
        <v>#DIV/0!</v>
      </c>
      <c r="U81" s="434" t="e" cm="1">
        <f t="array" aca="1" ref="U81" ca="1">INDIRECT(CONCATENATE("'",$D80,"'!U54"))/U$58*100</f>
        <v>#DIV/0!</v>
      </c>
      <c r="V81" s="327"/>
      <c r="W81" s="430" t="e">
        <f t="shared" ref="W81:W83" ca="1" si="63">SUM(H81:K81)</f>
        <v>#DIV/0!</v>
      </c>
      <c r="X81" s="430" t="e">
        <f t="shared" ref="X81:X83" ca="1" si="64">SUM(L81:O81)</f>
        <v>#DIV/0!</v>
      </c>
      <c r="Y81" s="430" t="e">
        <f t="shared" ref="Y81:Y83" ca="1" si="65">SUM(P81:U81)</f>
        <v>#DIV/0!</v>
      </c>
    </row>
    <row r="82" spans="4:25">
      <c r="F82" s="435" t="s">
        <v>444</v>
      </c>
      <c r="G82" s="330"/>
      <c r="H82" s="434" t="e">
        <f ca="1">G74*(H59/100)/(1+H59/100)</f>
        <v>#DIV/0!</v>
      </c>
      <c r="I82" s="434" t="e">
        <f t="shared" ref="I82:U82" ca="1" si="66">H74*(I59/100)/(1+I59/100)</f>
        <v>#DIV/0!</v>
      </c>
      <c r="J82" s="434" t="e">
        <f t="shared" ca="1" si="66"/>
        <v>#DIV/0!</v>
      </c>
      <c r="K82" s="434" t="e">
        <f t="shared" ca="1" si="66"/>
        <v>#DIV/0!</v>
      </c>
      <c r="L82" s="434" t="e">
        <f t="shared" ca="1" si="66"/>
        <v>#DIV/0!</v>
      </c>
      <c r="M82" s="434" t="e">
        <f t="shared" ca="1" si="66"/>
        <v>#DIV/0!</v>
      </c>
      <c r="N82" s="434" t="e">
        <f t="shared" ca="1" si="66"/>
        <v>#DIV/0!</v>
      </c>
      <c r="O82" s="434" t="e">
        <f t="shared" ca="1" si="66"/>
        <v>#DIV/0!</v>
      </c>
      <c r="P82" s="434" t="e">
        <f t="shared" ca="1" si="66"/>
        <v>#DIV/0!</v>
      </c>
      <c r="Q82" s="434" t="e">
        <f t="shared" ca="1" si="66"/>
        <v>#DIV/0!</v>
      </c>
      <c r="R82" s="434" t="e">
        <f t="shared" ca="1" si="66"/>
        <v>#DIV/0!</v>
      </c>
      <c r="S82" s="434" t="e">
        <f t="shared" ca="1" si="66"/>
        <v>#DIV/0!</v>
      </c>
      <c r="T82" s="434" t="e">
        <f t="shared" ca="1" si="66"/>
        <v>#DIV/0!</v>
      </c>
      <c r="U82" s="434" t="e">
        <f t="shared" ca="1" si="66"/>
        <v>#DIV/0!</v>
      </c>
      <c r="W82" s="430" t="e">
        <f t="shared" ca="1" si="63"/>
        <v>#DIV/0!</v>
      </c>
      <c r="X82" s="430" t="e">
        <f t="shared" ca="1" si="64"/>
        <v>#DIV/0!</v>
      </c>
      <c r="Y82" s="430" t="e">
        <f t="shared" ca="1" si="65"/>
        <v>#DIV/0!</v>
      </c>
    </row>
    <row r="83" spans="4:25">
      <c r="F83" s="435" t="s">
        <v>445</v>
      </c>
      <c r="G83" s="330"/>
      <c r="H83" s="434" t="e">
        <f ca="1">G86/G85*(H85-G85)/H58*100</f>
        <v>#DIV/0!</v>
      </c>
      <c r="I83" s="434" t="e">
        <f t="shared" ref="I83:U83" ca="1" si="67">H86/H85*(I85-H85)/I58*100</f>
        <v>#DIV/0!</v>
      </c>
      <c r="J83" s="434" t="e">
        <f t="shared" ca="1" si="67"/>
        <v>#DIV/0!</v>
      </c>
      <c r="K83" s="434" t="e">
        <f t="shared" ca="1" si="67"/>
        <v>#DIV/0!</v>
      </c>
      <c r="L83" s="434" t="e">
        <f t="shared" ca="1" si="67"/>
        <v>#DIV/0!</v>
      </c>
      <c r="M83" s="434" t="e">
        <f t="shared" ca="1" si="67"/>
        <v>#DIV/0!</v>
      </c>
      <c r="N83" s="434" t="e">
        <f t="shared" ca="1" si="67"/>
        <v>#DIV/0!</v>
      </c>
      <c r="O83" s="434" t="e">
        <f t="shared" ca="1" si="67"/>
        <v>#DIV/0!</v>
      </c>
      <c r="P83" s="434" t="e">
        <f t="shared" ca="1" si="67"/>
        <v>#DIV/0!</v>
      </c>
      <c r="Q83" s="434" t="e">
        <f t="shared" ca="1" si="67"/>
        <v>#DIV/0!</v>
      </c>
      <c r="R83" s="434" t="e">
        <f t="shared" ca="1" si="67"/>
        <v>#DIV/0!</v>
      </c>
      <c r="S83" s="434" t="e">
        <f t="shared" ca="1" si="67"/>
        <v>#DIV/0!</v>
      </c>
      <c r="T83" s="434" t="e">
        <f t="shared" ca="1" si="67"/>
        <v>#DIV/0!</v>
      </c>
      <c r="U83" s="434" t="e">
        <f t="shared" ca="1" si="67"/>
        <v>#DIV/0!</v>
      </c>
      <c r="W83" s="430" t="e">
        <f t="shared" ca="1" si="63"/>
        <v>#DIV/0!</v>
      </c>
      <c r="X83" s="430" t="e">
        <f t="shared" ca="1" si="64"/>
        <v>#DIV/0!</v>
      </c>
      <c r="Y83" s="430" t="e">
        <f t="shared" ca="1" si="65"/>
        <v>#DIV/0!</v>
      </c>
    </row>
    <row r="84" spans="4:25">
      <c r="D84" s="319"/>
      <c r="F84" s="3" t="s">
        <v>281</v>
      </c>
      <c r="G84" s="330"/>
      <c r="H84" s="516" t="e">
        <f ca="1">H75-(H76+H77-H78+H81-H82+H83)</f>
        <v>#DIV/0!</v>
      </c>
      <c r="I84" s="516" t="e">
        <f t="shared" ref="I84:U84" ca="1" si="68">I75-(I76+I77-I78+I81-I82+I83)</f>
        <v>#DIV/0!</v>
      </c>
      <c r="J84" s="516" t="e">
        <f t="shared" ca="1" si="68"/>
        <v>#DIV/0!</v>
      </c>
      <c r="K84" s="516" t="e">
        <f t="shared" ca="1" si="68"/>
        <v>#DIV/0!</v>
      </c>
      <c r="L84" s="516" t="e">
        <f t="shared" ca="1" si="68"/>
        <v>#DIV/0!</v>
      </c>
      <c r="M84" s="516" t="e">
        <f t="shared" ca="1" si="68"/>
        <v>#DIV/0!</v>
      </c>
      <c r="N84" s="516" t="e">
        <f t="shared" ca="1" si="68"/>
        <v>#DIV/0!</v>
      </c>
      <c r="O84" s="516" t="e">
        <f t="shared" ca="1" si="68"/>
        <v>#DIV/0!</v>
      </c>
      <c r="P84" s="516" t="e">
        <f t="shared" ca="1" si="68"/>
        <v>#DIV/0!</v>
      </c>
      <c r="Q84" s="516" t="e">
        <f t="shared" ca="1" si="68"/>
        <v>#DIV/0!</v>
      </c>
      <c r="R84" s="516" t="e">
        <f t="shared" ca="1" si="68"/>
        <v>#DIV/0!</v>
      </c>
      <c r="S84" s="516" t="e">
        <f t="shared" ca="1" si="68"/>
        <v>#DIV/0!</v>
      </c>
      <c r="T84" s="516" t="e">
        <f t="shared" ca="1" si="68"/>
        <v>#DIV/0!</v>
      </c>
      <c r="U84" s="516" t="e">
        <f t="shared" ca="1" si="68"/>
        <v>#DIV/0!</v>
      </c>
      <c r="W84" s="430"/>
      <c r="X84" s="517" t="e">
        <f t="shared" ref="X84" ca="1" si="69">SUM(L84:O84)</f>
        <v>#DIV/0!</v>
      </c>
      <c r="Y84" s="517" t="e">
        <f t="shared" ref="Y84" ca="1" si="70">SUM(P84:U84)</f>
        <v>#DIV/0!</v>
      </c>
    </row>
    <row r="85" spans="4:25">
      <c r="D85" s="318" t="s">
        <v>316</v>
      </c>
      <c r="F85" s="3" t="s">
        <v>282</v>
      </c>
      <c r="G85" s="434" cm="1">
        <f t="array" aca="1" ref="G85" ca="1">INDIRECT(CONCATENATE("'",$D85,"'!G8"))</f>
        <v>253.18969999999999</v>
      </c>
      <c r="H85" s="434" cm="1">
        <f t="array" aca="1" ref="H85" ca="1">INDIRECT(CONCATENATE("'",$D85,"'!H8"))</f>
        <v>305.78620000000001</v>
      </c>
      <c r="I85" s="434" cm="1">
        <f t="array" aca="1" ref="I85" ca="1">INDIRECT(CONCATENATE("'",$D85,"'!I8"))</f>
        <v>306.5</v>
      </c>
      <c r="J85" s="434" cm="1">
        <f t="array" aca="1" ref="J85" ca="1">INDIRECT(CONCATENATE("'",$D85,"'!J8"))</f>
        <v>326</v>
      </c>
      <c r="K85" s="434" cm="1">
        <f t="array" aca="1" ref="K85" ca="1">INDIRECT(CONCATENATE("'",$D85,"'!K8"))</f>
        <v>379</v>
      </c>
      <c r="L85" s="434" cm="1">
        <f t="array" aca="1" ref="L85" ca="1">INDIRECT(CONCATENATE("'",$D85,"'!L8"))</f>
        <v>379</v>
      </c>
      <c r="M85" s="434" cm="1">
        <f t="array" aca="1" ref="M85" ca="1">INDIRECT(CONCATENATE("'",$D85,"'!M8"))</f>
        <v>379</v>
      </c>
      <c r="N85" s="434" cm="1">
        <f t="array" aca="1" ref="N85" ca="1">INDIRECT(CONCATENATE("'",$D85,"'!N8"))</f>
        <v>379</v>
      </c>
      <c r="O85" s="434" cm="1">
        <f t="array" aca="1" ref="O85" ca="1">INDIRECT(CONCATENATE("'",$D85,"'!O8"))</f>
        <v>379</v>
      </c>
      <c r="P85" s="434" cm="1">
        <f t="array" aca="1" ref="P85" ca="1">INDIRECT(CONCATENATE("'",$D85,"'!P8"))</f>
        <v>379</v>
      </c>
      <c r="Q85" s="434" cm="1">
        <f t="array" aca="1" ref="Q85" ca="1">INDIRECT(CONCATENATE("'",$D85,"'!Q8"))</f>
        <v>379</v>
      </c>
      <c r="R85" s="434" cm="1">
        <f t="array" aca="1" ref="R85" ca="1">INDIRECT(CONCATENATE("'",$D85,"'!R8"))</f>
        <v>379</v>
      </c>
      <c r="S85" s="434" cm="1">
        <f t="array" aca="1" ref="S85" ca="1">INDIRECT(CONCATENATE("'",$D85,"'!S8"))</f>
        <v>379</v>
      </c>
      <c r="T85" s="434" cm="1">
        <f t="array" aca="1" ref="T85" ca="1">INDIRECT(CONCATENATE("'",$D85,"'!T8"))</f>
        <v>379</v>
      </c>
      <c r="U85" s="434" cm="1">
        <f t="array" aca="1" ref="U85" ca="1">INDIRECT(CONCATENATE("'",$D85,"'!U8"))</f>
        <v>379</v>
      </c>
    </row>
    <row r="86" spans="4:25">
      <c r="D86" s="318" t="s">
        <v>316</v>
      </c>
      <c r="E86" s="323">
        <v>12</v>
      </c>
      <c r="F86" s="3" t="s">
        <v>283</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5984.285991330002</v>
      </c>
      <c r="M86" s="324">
        <f t="shared" ca="1" si="71"/>
        <v>22658.779400929998</v>
      </c>
      <c r="N86" s="324">
        <f t="shared" ca="1" si="71"/>
        <v>22055.161663530002</v>
      </c>
      <c r="O86" s="324">
        <f t="shared" ca="1" si="71"/>
        <v>21956.956272429998</v>
      </c>
      <c r="P86" s="324">
        <f t="shared" ca="1" si="71"/>
        <v>29562.860506098405</v>
      </c>
      <c r="Q86" s="324">
        <f t="shared" ca="1" si="71"/>
        <v>35505.217917898401</v>
      </c>
      <c r="R86" s="324">
        <f t="shared" ca="1" si="71"/>
        <v>39190.421978210106</v>
      </c>
      <c r="S86" s="324">
        <f t="shared" ca="1" si="71"/>
        <v>39101.112989210109</v>
      </c>
      <c r="T86" s="324">
        <f t="shared" ca="1" si="71"/>
        <v>38421.54404421011</v>
      </c>
      <c r="U86" s="324">
        <f t="shared" ca="1" si="71"/>
        <v>46026.924576008169</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2" t="s">
        <v>284</v>
      </c>
      <c r="G88" s="432">
        <f>G$1</f>
        <v>2016</v>
      </c>
      <c r="H88" s="432">
        <f t="shared" ref="H88:U88" si="72">H$1</f>
        <v>2017</v>
      </c>
      <c r="I88" s="432">
        <f t="shared" si="72"/>
        <v>2018</v>
      </c>
      <c r="J88" s="432">
        <f t="shared" si="72"/>
        <v>2019</v>
      </c>
      <c r="K88" s="432">
        <f t="shared" si="72"/>
        <v>2020</v>
      </c>
      <c r="L88" s="432">
        <f t="shared" si="72"/>
        <v>2021</v>
      </c>
      <c r="M88" s="432">
        <f t="shared" si="72"/>
        <v>2022</v>
      </c>
      <c r="N88" s="432">
        <f t="shared" si="72"/>
        <v>2023</v>
      </c>
      <c r="O88" s="432">
        <f t="shared" si="72"/>
        <v>2024</v>
      </c>
      <c r="P88" s="432">
        <f t="shared" si="72"/>
        <v>2025</v>
      </c>
      <c r="Q88" s="432">
        <f t="shared" si="72"/>
        <v>2026</v>
      </c>
      <c r="R88" s="432">
        <f t="shared" si="72"/>
        <v>2027</v>
      </c>
      <c r="S88" s="432">
        <f t="shared" si="72"/>
        <v>2028</v>
      </c>
      <c r="T88" s="432">
        <f t="shared" si="72"/>
        <v>2029</v>
      </c>
      <c r="U88" s="432">
        <f t="shared" si="72"/>
        <v>2030</v>
      </c>
      <c r="V88" s="327"/>
      <c r="W88" s="428" t="str">
        <f>"Average "&amp;H88&amp;" - "&amp;K88</f>
        <v>Average 2017 - 2020</v>
      </c>
      <c r="X88" s="428" t="str">
        <f>"Average "&amp;L88&amp;" - "&amp;O88</f>
        <v>Average 2021 - 2024</v>
      </c>
      <c r="Y88" s="428" t="str">
        <f>"Average "&amp;P88&amp;" - "&amp;U88</f>
        <v>Average 2025 - 2030</v>
      </c>
    </row>
    <row r="89" spans="4:25">
      <c r="F89" s="3" t="s">
        <v>285</v>
      </c>
      <c r="H89" s="434">
        <f ca="1">H107/G100*100</f>
        <v>3.0488603871997704</v>
      </c>
      <c r="I89" s="434">
        <f t="shared" ref="I89:U89" ca="1" si="73">I107/H100*100</f>
        <v>2.2294642310344881</v>
      </c>
      <c r="J89" s="434">
        <f t="shared" ca="1" si="73"/>
        <v>2.8526259552889002</v>
      </c>
      <c r="K89" s="434">
        <f t="shared" ca="1" si="73"/>
        <v>1.2381218982891462</v>
      </c>
      <c r="L89" s="434">
        <f t="shared" ca="1" si="73"/>
        <v>3.2543362454426412</v>
      </c>
      <c r="M89" s="434">
        <f t="shared" ca="1" si="73"/>
        <v>4.8581093965260793</v>
      </c>
      <c r="N89" s="434">
        <f t="shared" ca="1" si="73"/>
        <v>5.2684274177462767</v>
      </c>
      <c r="O89" s="434">
        <f t="shared" ca="1" si="73"/>
        <v>6.3539564681901144</v>
      </c>
      <c r="P89" s="434">
        <f t="shared" ca="1" si="73"/>
        <v>5.8123977096715818</v>
      </c>
      <c r="Q89" s="434">
        <f t="shared" ca="1" si="73"/>
        <v>6.2881834200475231</v>
      </c>
      <c r="R89" s="434">
        <f t="shared" ca="1" si="73"/>
        <v>6.1921407085759625</v>
      </c>
      <c r="S89" s="434">
        <f t="shared" ca="1" si="73"/>
        <v>6.9812065073288601</v>
      </c>
      <c r="T89" s="434">
        <f t="shared" ca="1" si="73"/>
        <v>6.7507510589716855</v>
      </c>
      <c r="U89" s="434">
        <f t="shared" ca="1" si="73"/>
        <v>6.873692826961868</v>
      </c>
      <c r="W89" s="430">
        <f t="shared" ref="W89" ca="1" si="74">AVERAGE(H89:K89)</f>
        <v>2.342268117953076</v>
      </c>
      <c r="X89" s="430">
        <f t="shared" ref="X89" ca="1" si="75">AVERAGE(L89:O89)</f>
        <v>4.9337073819762782</v>
      </c>
      <c r="Y89" s="430">
        <f t="shared" ref="Y89" ca="1" si="76">AVERAGE(P89:U89)</f>
        <v>6.4830620385929123</v>
      </c>
    </row>
    <row r="90" spans="4:25">
      <c r="F90" s="438" t="s">
        <v>286</v>
      </c>
      <c r="G90" s="331"/>
      <c r="H90" s="434">
        <f ca="1">(H108+H110)/(G101+G103)*100</f>
        <v>3.0488603871997704</v>
      </c>
      <c r="I90" s="434">
        <f t="shared" ref="I90:U91" ca="1" si="77">(I108+I110)/(H101+H103)*100</f>
        <v>2.2294642310344881</v>
      </c>
      <c r="J90" s="434">
        <f t="shared" ca="1" si="77"/>
        <v>2.8526259552889002</v>
      </c>
      <c r="K90" s="434">
        <f t="shared" ca="1" si="77"/>
        <v>1.2381218982891462</v>
      </c>
      <c r="L90" s="434">
        <f t="shared" ca="1" si="77"/>
        <v>3.2543362454426412</v>
      </c>
      <c r="M90" s="434">
        <f t="shared" ca="1" si="77"/>
        <v>4.0407047991104044</v>
      </c>
      <c r="N90" s="434">
        <f t="shared" ca="1" si="77"/>
        <v>3.7748650838417634</v>
      </c>
      <c r="O90" s="434">
        <f t="shared" ca="1" si="77"/>
        <v>5.0050209480566723</v>
      </c>
      <c r="P90" s="434">
        <f t="shared" ca="1" si="77"/>
        <v>4.2877285385197403</v>
      </c>
      <c r="Q90" s="434">
        <f t="shared" ca="1" si="77"/>
        <v>5.4661880774179856</v>
      </c>
      <c r="R90" s="434">
        <f t="shared" ca="1" si="77"/>
        <v>4.3967328204613345</v>
      </c>
      <c r="S90" s="434">
        <f t="shared" ca="1" si="77"/>
        <v>5.7188636494539598</v>
      </c>
      <c r="T90" s="434">
        <f t="shared" ca="1" si="77"/>
        <v>4.4017979456960257</v>
      </c>
      <c r="U90" s="434">
        <f t="shared" ca="1" si="77"/>
        <v>4.5126746690581001</v>
      </c>
      <c r="V90" s="327"/>
      <c r="W90" s="430">
        <f t="shared" ref="W90:W97" ca="1" si="78">AVERAGE(H90:K90)</f>
        <v>2.342268117953076</v>
      </c>
      <c r="X90" s="430">
        <f t="shared" ref="X90:X97" ca="1" si="79">AVERAGE(L90:O90)</f>
        <v>4.0187317691128701</v>
      </c>
      <c r="Y90" s="430">
        <f t="shared" ref="Y90:Y97" ca="1" si="80">AVERAGE(P90:U90)</f>
        <v>4.7973309501011911</v>
      </c>
    </row>
    <row r="91" spans="4:25">
      <c r="F91" s="438" t="s">
        <v>287</v>
      </c>
      <c r="G91" s="330"/>
      <c r="H91" s="518"/>
      <c r="I91" s="518"/>
      <c r="J91" s="518"/>
      <c r="K91" s="518"/>
      <c r="L91" s="518"/>
      <c r="M91" s="434">
        <f ca="1">(M109+M111)/(L102+L104)*100</f>
        <v>10.454287433524389</v>
      </c>
      <c r="N91" s="434">
        <f t="shared" ca="1" si="77"/>
        <v>8.7709042215858872</v>
      </c>
      <c r="O91" s="434">
        <f t="shared" ca="1" si="77"/>
        <v>8.7383635378126456</v>
      </c>
      <c r="P91" s="434">
        <f t="shared" ca="1" si="77"/>
        <v>8.5138419667921195</v>
      </c>
      <c r="Q91" s="434">
        <f t="shared" ca="1" si="77"/>
        <v>7.3592974441101289</v>
      </c>
      <c r="R91" s="434">
        <f t="shared" ca="1" si="77"/>
        <v>7.8013393690297708</v>
      </c>
      <c r="S91" s="434">
        <f t="shared" ca="1" si="77"/>
        <v>7.8757590080136479</v>
      </c>
      <c r="T91" s="434">
        <f t="shared" ca="1" si="77"/>
        <v>8.1855334904319896</v>
      </c>
      <c r="U91" s="434">
        <f t="shared" ca="1" si="77"/>
        <v>8.1667053936592797</v>
      </c>
      <c r="W91" s="430" t="e">
        <f t="shared" si="78"/>
        <v>#DIV/0!</v>
      </c>
      <c r="X91" s="430">
        <f t="shared" ca="1" si="79"/>
        <v>9.3211850643076399</v>
      </c>
      <c r="Y91" s="430">
        <f t="shared" ca="1" si="80"/>
        <v>7.9837461120061555</v>
      </c>
    </row>
    <row r="92" spans="4:25">
      <c r="F92" s="3" t="s">
        <v>288</v>
      </c>
      <c r="H92" s="434">
        <f ca="1">(H108+H109)/(G101+G102)*100</f>
        <v>4.2885582898035652</v>
      </c>
      <c r="I92" s="434">
        <f t="shared" ref="I92:U92" ca="1" si="81">(I108+I109)/(H101+H102)*100</f>
        <v>2.6874634098305363</v>
      </c>
      <c r="J92" s="434">
        <f t="shared" ca="1" si="81"/>
        <v>3.2899429622819878</v>
      </c>
      <c r="K92" s="434">
        <f t="shared" ca="1" si="81"/>
        <v>1.3354678250284342</v>
      </c>
      <c r="L92" s="434">
        <f t="shared" ca="1" si="81"/>
        <v>4.0253339237241068</v>
      </c>
      <c r="M92" s="434">
        <f t="shared" ca="1" si="81"/>
        <v>5.1455462246731418</v>
      </c>
      <c r="N92" s="434">
        <f t="shared" ca="1" si="81"/>
        <v>6.8217399382538808</v>
      </c>
      <c r="O92" s="434">
        <f t="shared" ca="1" si="81"/>
        <v>7.2875780316102885</v>
      </c>
      <c r="P92" s="434">
        <f t="shared" ca="1" si="81"/>
        <v>7.4954211903303021</v>
      </c>
      <c r="Q92" s="434">
        <f t="shared" ca="1" si="81"/>
        <v>7.820316613680002</v>
      </c>
      <c r="R92" s="434">
        <f t="shared" ca="1" si="81"/>
        <v>8.6573056996419364</v>
      </c>
      <c r="S92" s="434">
        <f t="shared" ca="1" si="81"/>
        <v>8.9790390018427537</v>
      </c>
      <c r="T92" s="434">
        <f t="shared" ca="1" si="81"/>
        <v>9.1075161798110642</v>
      </c>
      <c r="U92" s="434">
        <f t="shared" ca="1" si="81"/>
        <v>9.0702904011262167</v>
      </c>
      <c r="W92" s="430">
        <f t="shared" ca="1" si="78"/>
        <v>2.9003581217361307</v>
      </c>
      <c r="X92" s="430">
        <f t="shared" ca="1" si="79"/>
        <v>5.8200495295653543</v>
      </c>
      <c r="Y92" s="430">
        <f t="shared" ca="1" si="80"/>
        <v>8.521648181072047</v>
      </c>
    </row>
    <row r="93" spans="4:25">
      <c r="F93" s="438" t="s">
        <v>289</v>
      </c>
      <c r="G93" s="327"/>
      <c r="H93" s="325">
        <f ca="1">(H108)/(G101)*100</f>
        <v>4.2885582898035652</v>
      </c>
      <c r="I93" s="325">
        <f t="shared" ref="I93:U94" ca="1" si="82">(I108)/(H101)*100</f>
        <v>2.6874634098305363</v>
      </c>
      <c r="J93" s="325">
        <f t="shared" ca="1" si="82"/>
        <v>3.2899429622819878</v>
      </c>
      <c r="K93" s="325">
        <f t="shared" ca="1" si="82"/>
        <v>1.3354678250284342</v>
      </c>
      <c r="L93" s="325">
        <f t="shared" ca="1" si="82"/>
        <v>4.0253339237241068</v>
      </c>
      <c r="M93" s="325">
        <f t="shared" ca="1" si="82"/>
        <v>4.1244647780557395</v>
      </c>
      <c r="N93" s="325">
        <f t="shared" ca="1" si="82"/>
        <v>4.9717097466016202</v>
      </c>
      <c r="O93" s="325">
        <f t="shared" ca="1" si="82"/>
        <v>5.3007799784939778</v>
      </c>
      <c r="P93" s="325">
        <f t="shared" ca="1" si="82"/>
        <v>5.7771310122501678</v>
      </c>
      <c r="Q93" s="325">
        <f t="shared" ca="1" si="82"/>
        <v>5.784518580209224</v>
      </c>
      <c r="R93" s="325">
        <f t="shared" ca="1" si="82"/>
        <v>5.9599424951983382</v>
      </c>
      <c r="S93" s="325">
        <f t="shared" ca="1" si="82"/>
        <v>6.0306727647705616</v>
      </c>
      <c r="T93" s="325">
        <f t="shared" ca="1" si="82"/>
        <v>5.9270845758634065</v>
      </c>
      <c r="U93" s="325">
        <f t="shared" ca="1" si="82"/>
        <v>6.0139045723883369</v>
      </c>
      <c r="V93" s="327"/>
      <c r="W93" s="430">
        <f t="shared" ca="1" si="78"/>
        <v>2.9003581217361307</v>
      </c>
      <c r="X93" s="430">
        <f t="shared" ca="1" si="79"/>
        <v>4.6055721067188617</v>
      </c>
      <c r="Y93" s="430">
        <f t="shared" ca="1" si="80"/>
        <v>5.9155423334466724</v>
      </c>
    </row>
    <row r="94" spans="4:25">
      <c r="F94" s="438" t="s">
        <v>290</v>
      </c>
      <c r="G94" s="327"/>
      <c r="H94" s="519"/>
      <c r="I94" s="519"/>
      <c r="J94" s="519"/>
      <c r="K94" s="519"/>
      <c r="L94" s="519"/>
      <c r="M94" s="325">
        <f t="shared" ca="1" si="82"/>
        <v>10.454287433524389</v>
      </c>
      <c r="N94" s="325">
        <f t="shared" ca="1" si="82"/>
        <v>11.160334759484591</v>
      </c>
      <c r="O94" s="325">
        <f t="shared" ca="1" si="82"/>
        <v>10.523360463687359</v>
      </c>
      <c r="P94" s="325">
        <f t="shared" ca="1" si="82"/>
        <v>10.301397157779688</v>
      </c>
      <c r="Q94" s="325">
        <f t="shared" ca="1" si="82"/>
        <v>10.905393963136673</v>
      </c>
      <c r="R94" s="325">
        <f t="shared" ca="1" si="82"/>
        <v>11.427652994118615</v>
      </c>
      <c r="S94" s="325">
        <f t="shared" ca="1" si="82"/>
        <v>11.363854832788574</v>
      </c>
      <c r="T94" s="325">
        <f t="shared" ca="1" si="82"/>
        <v>11.163176638511437</v>
      </c>
      <c r="U94" s="325">
        <f t="shared" ca="1" si="82"/>
        <v>10.792420284695742</v>
      </c>
      <c r="V94" s="327"/>
      <c r="W94" s="430" t="e">
        <f t="shared" si="78"/>
        <v>#DIV/0!</v>
      </c>
      <c r="X94" s="430">
        <f t="shared" ca="1" si="79"/>
        <v>10.712660885565446</v>
      </c>
      <c r="Y94" s="430">
        <f t="shared" ca="1" si="80"/>
        <v>10.99231597850512</v>
      </c>
    </row>
    <row r="95" spans="4:25">
      <c r="F95" s="3" t="s">
        <v>291</v>
      </c>
      <c r="H95" s="325">
        <f t="shared" ref="H95:L95" ca="1" si="83">(H112+H113)/(G105+G106)*100</f>
        <v>0.70840957280067351</v>
      </c>
      <c r="I95" s="325">
        <f t="shared" ca="1" si="83"/>
        <v>0.70156610215384008</v>
      </c>
      <c r="J95" s="325">
        <f t="shared" ca="1" si="83"/>
        <v>0.69821207943178398</v>
      </c>
      <c r="K95" s="325">
        <f t="shared" ca="1" si="83"/>
        <v>0.66092917799250894</v>
      </c>
      <c r="L95" s="325">
        <f t="shared" ca="1" si="83"/>
        <v>0.60420667585366095</v>
      </c>
      <c r="M95" s="325">
        <f ca="1">(M112+M113)/(L105+L106)*100</f>
        <v>3.7763196787607956</v>
      </c>
      <c r="N95" s="325">
        <f t="shared" ref="N95:U95" ca="1" si="84">(N112+N113)/(M105+M106)*100</f>
        <v>1.1718348957962015</v>
      </c>
      <c r="O95" s="325">
        <f t="shared" ca="1" si="84"/>
        <v>3.7067646737472626</v>
      </c>
      <c r="P95" s="325">
        <f t="shared" ca="1" si="84"/>
        <v>1.1896488649912071</v>
      </c>
      <c r="Q95" s="325">
        <f t="shared" ca="1" si="84"/>
        <v>3.1858635842464524</v>
      </c>
      <c r="R95" s="325">
        <f t="shared" ca="1" si="84"/>
        <v>1.4101033410644104</v>
      </c>
      <c r="S95" s="325">
        <f t="shared" ca="1" si="84"/>
        <v>3.0587183925280614</v>
      </c>
      <c r="T95" s="325">
        <f t="shared" ca="1" si="84"/>
        <v>1.5434926750637856</v>
      </c>
      <c r="U95" s="325">
        <f t="shared" ca="1" si="84"/>
        <v>1.5707927150518033</v>
      </c>
      <c r="W95" s="430">
        <f t="shared" ca="1" si="78"/>
        <v>0.69227923309470163</v>
      </c>
      <c r="X95" s="430">
        <f t="shared" ca="1" si="79"/>
        <v>2.3147814810394802</v>
      </c>
      <c r="Y95" s="430">
        <f t="shared" ca="1" si="80"/>
        <v>1.9931032621576199</v>
      </c>
    </row>
    <row r="96" spans="4:25">
      <c r="F96" s="438" t="s">
        <v>292</v>
      </c>
      <c r="G96" s="327"/>
      <c r="H96" s="325">
        <f t="shared" ref="H96:L96" ca="1" si="85">(H112)/(G105)*100</f>
        <v>0.70840957280067351</v>
      </c>
      <c r="I96" s="325">
        <f t="shared" ca="1" si="85"/>
        <v>0.70156610215384008</v>
      </c>
      <c r="J96" s="325">
        <f t="shared" ca="1" si="85"/>
        <v>0.69821207943178398</v>
      </c>
      <c r="K96" s="325">
        <f t="shared" ca="1" si="85"/>
        <v>0.66092917799250894</v>
      </c>
      <c r="L96" s="325">
        <f t="shared" ca="1" si="85"/>
        <v>0.60420667585366095</v>
      </c>
      <c r="M96" s="325">
        <f ca="1">(M112)/(L105)*100</f>
        <v>3.7763196787607956</v>
      </c>
      <c r="N96" s="325">
        <f t="shared" ref="N96:U97" ca="1" si="86">(N112)/(M105)*100</f>
        <v>0.61824962269887207</v>
      </c>
      <c r="O96" s="325">
        <f t="shared" ca="1" si="86"/>
        <v>4.2551082686373665</v>
      </c>
      <c r="P96" s="325">
        <f t="shared" ca="1" si="86"/>
        <v>0.61842229366798784</v>
      </c>
      <c r="Q96" s="325">
        <f t="shared" ca="1" si="86"/>
        <v>4.6762379319618113</v>
      </c>
      <c r="R96" s="325">
        <f t="shared" ca="1" si="86"/>
        <v>0.61854784053981449</v>
      </c>
      <c r="S96" s="325">
        <f t="shared" ca="1" si="86"/>
        <v>4.9391138695331138</v>
      </c>
      <c r="T96" s="325">
        <f t="shared" ca="1" si="86"/>
        <v>0.61718718453885213</v>
      </c>
      <c r="U96" s="325">
        <f t="shared" ca="1" si="86"/>
        <v>0.64947507849493102</v>
      </c>
      <c r="V96" s="327"/>
      <c r="W96" s="430">
        <f t="shared" ca="1" si="78"/>
        <v>0.69227923309470163</v>
      </c>
      <c r="X96" s="430">
        <f t="shared" ca="1" si="79"/>
        <v>2.3134710614876739</v>
      </c>
      <c r="Y96" s="430">
        <f t="shared" ca="1" si="80"/>
        <v>2.0198306997894182</v>
      </c>
    </row>
    <row r="97" spans="4:25">
      <c r="F97" s="438" t="s">
        <v>293</v>
      </c>
      <c r="H97" s="519"/>
      <c r="I97" s="519"/>
      <c r="J97" s="519"/>
      <c r="K97" s="519"/>
      <c r="L97" s="519"/>
      <c r="M97" s="325" t="e">
        <f ca="1">IFERROR(M113/(L106)*100,NA())</f>
        <v>#N/A</v>
      </c>
      <c r="N97" s="325">
        <f t="shared" ca="1" si="86"/>
        <v>2.4698747200185411</v>
      </c>
      <c r="O97" s="325">
        <f t="shared" ca="1" si="86"/>
        <v>2.4698747200185411</v>
      </c>
      <c r="P97" s="325">
        <f t="shared" ca="1" si="86"/>
        <v>2.4698747200185411</v>
      </c>
      <c r="Q97" s="325">
        <f t="shared" ca="1" si="86"/>
        <v>1.7448781250397658</v>
      </c>
      <c r="R97" s="325">
        <f t="shared" ca="1" si="86"/>
        <v>1.9526114481903711</v>
      </c>
      <c r="S97" s="325">
        <f t="shared" ca="1" si="86"/>
        <v>2.0413886333151212</v>
      </c>
      <c r="T97" s="325">
        <f t="shared" ca="1" si="86"/>
        <v>2.0413886333151212</v>
      </c>
      <c r="U97" s="325">
        <f t="shared" ca="1" si="86"/>
        <v>2.0413886333151212</v>
      </c>
      <c r="W97" s="430" t="e">
        <f t="shared" si="78"/>
        <v>#DIV/0!</v>
      </c>
      <c r="X97" s="430" t="e">
        <f t="shared" ca="1" si="79"/>
        <v>#N/A</v>
      </c>
      <c r="Y97" s="430">
        <f t="shared" ca="1" si="80"/>
        <v>2.04858836553234</v>
      </c>
    </row>
    <row r="98" spans="4:25">
      <c r="F98" s="439"/>
      <c r="G98" s="330"/>
      <c r="H98" s="330"/>
      <c r="I98" s="330"/>
      <c r="J98" s="330"/>
      <c r="K98" s="330"/>
      <c r="M98" s="440"/>
      <c r="N98" s="440"/>
      <c r="O98" s="440"/>
      <c r="P98" s="440"/>
      <c r="Q98" s="440"/>
      <c r="R98" s="440"/>
      <c r="S98" s="440"/>
      <c r="T98" s="440"/>
      <c r="U98" s="440"/>
    </row>
    <row r="99" spans="4:25">
      <c r="F99" s="3" t="s">
        <v>294</v>
      </c>
      <c r="G99" s="330"/>
      <c r="H99" s="330"/>
      <c r="I99" s="330"/>
      <c r="J99" s="330"/>
      <c r="K99" s="330"/>
    </row>
    <row r="100" spans="4:25">
      <c r="D100" s="318" t="s">
        <v>316</v>
      </c>
      <c r="E100" s="323">
        <v>11</v>
      </c>
      <c r="F100" s="441" t="s">
        <v>295</v>
      </c>
      <c r="G100" s="324">
        <f t="shared" ref="G100:U100" ca="1" si="87">INDEX(INDIRECT(CONCATENATE("'",$D100,"'!$A$536:$DZ$10000")),MATCH($E100,INDIRECT(CONCATENATE("'",$D100,"'!$A$536:$A$10000")),0),MATCH(G$1,INDIRECT(CONCATENATE("'",$D100,"'!$A$536:$DZ$536")),0))</f>
        <v>32323.409425291968</v>
      </c>
      <c r="H100" s="324">
        <f t="shared" ca="1" si="87"/>
        <v>63352.214367374276</v>
      </c>
      <c r="I100" s="324">
        <f t="shared" ca="1" si="87"/>
        <v>81420.429581304983</v>
      </c>
      <c r="J100" s="324">
        <f t="shared" ca="1" si="87"/>
        <v>83619.601333349987</v>
      </c>
      <c r="K100" s="324">
        <f t="shared" ca="1" si="87"/>
        <v>73338.344960889997</v>
      </c>
      <c r="L100" s="324">
        <f t="shared" ca="1" si="87"/>
        <v>76142.326082120009</v>
      </c>
      <c r="M100" s="324">
        <f t="shared" ca="1" si="87"/>
        <v>82417.38240249001</v>
      </c>
      <c r="N100" s="324">
        <f t="shared" ca="1" si="87"/>
        <v>84590.395711601566</v>
      </c>
      <c r="O100" s="324">
        <f t="shared" ca="1" si="87"/>
        <v>82265.974778426506</v>
      </c>
      <c r="P100" s="324">
        <f t="shared" ca="1" si="87"/>
        <v>89422.83151400341</v>
      </c>
      <c r="Q100" s="324">
        <f t="shared" ca="1" si="87"/>
        <v>104379.8285181456</v>
      </c>
      <c r="R100" s="324">
        <f t="shared" ca="1" si="87"/>
        <v>116135.79394792611</v>
      </c>
      <c r="S100" s="324">
        <f t="shared" ca="1" si="87"/>
        <v>125494.78736634846</v>
      </c>
      <c r="T100" s="324">
        <f t="shared" ca="1" si="87"/>
        <v>131176.6361048531</v>
      </c>
      <c r="U100" s="324">
        <f t="shared" ca="1" si="87"/>
        <v>133362.01742028387</v>
      </c>
    </row>
    <row r="101" spans="4:25">
      <c r="D101" s="318" t="s">
        <v>316</v>
      </c>
      <c r="F101" s="435" t="s">
        <v>296</v>
      </c>
      <c r="G101" s="442" cm="1">
        <f t="array" aca="1" ref="G101" ca="1">INDIRECT(CONCATENATE("'",$D101,"'!G159"))</f>
        <v>20650.989926980001</v>
      </c>
      <c r="H101" s="442" cm="1">
        <f t="array" aca="1" ref="H101" ca="1">INDIRECT(CONCATENATE("'",$D101,"'!H159"))</f>
        <v>48729.499853640002</v>
      </c>
      <c r="I101" s="442" cm="1">
        <f t="array" aca="1" ref="I101" ca="1">INDIRECT(CONCATENATE("'",$D101,"'!I159"))</f>
        <v>67442.33318655999</v>
      </c>
      <c r="J101" s="442" cm="1">
        <f t="array" aca="1" ref="J101" ca="1">INDIRECT(CONCATENATE("'",$D101,"'!J159"))</f>
        <v>69265.493403429995</v>
      </c>
      <c r="K101" s="442" cm="1">
        <f t="array" aca="1" ref="K101" ca="1">INDIRECT(CONCATENATE("'",$D101,"'!K159"))</f>
        <v>56810.548829059997</v>
      </c>
      <c r="L101" s="442" cm="1">
        <f t="array" aca="1" ref="L101" ca="1">INDIRECT(CONCATENATE("'",$D101,"'!L159"))</f>
        <v>50453.777910789999</v>
      </c>
      <c r="M101" s="442" cm="1">
        <f t="array" aca="1" ref="M101" ca="1">INDIRECT(CONCATENATE("'",$D101,"'!M159"))</f>
        <v>41894.340821559999</v>
      </c>
      <c r="N101" s="442" cm="1">
        <f t="array" aca="1" ref="N101" ca="1">INDIRECT(CONCATENATE("'",$D101,"'!N159"))</f>
        <v>38745.293115590001</v>
      </c>
      <c r="O101" s="442" cm="1">
        <f t="array" aca="1" ref="O101" ca="1">INDIRECT(CONCATENATE("'",$D101,"'!O159"))</f>
        <v>37404.001246810003</v>
      </c>
      <c r="P101" s="442" cm="1">
        <f t="array" aca="1" ref="P101" ca="1">INDIRECT(CONCATENATE("'",$D101,"'!P159"))</f>
        <v>36062.709378030006</v>
      </c>
      <c r="Q101" s="442" cm="1">
        <f t="array" aca="1" ref="Q101" ca="1">INDIRECT(CONCATENATE("'",$D101,"'!Q159"))</f>
        <v>34896.981318270009</v>
      </c>
      <c r="R101" s="442" cm="1">
        <f t="array" aca="1" ref="R101" ca="1">INDIRECT(CONCATENATE("'",$D101,"'!R159"))</f>
        <v>34407.327342490011</v>
      </c>
      <c r="S101" s="442" cm="1">
        <f t="array" aca="1" ref="S101" ca="1">INDIRECT(CONCATENATE("'",$D101,"'!S159"))</f>
        <v>33917.673366710012</v>
      </c>
      <c r="T101" s="442" cm="1">
        <f t="array" aca="1" ref="T101" ca="1">INDIRECT(CONCATENATE("'",$D101,"'!T159"))</f>
        <v>33428.019390930014</v>
      </c>
      <c r="U101" s="442" cm="1">
        <f t="array" aca="1" ref="U101" ca="1">INDIRECT(CONCATENATE("'",$D101,"'!U159"))</f>
        <v>32938.365415150016</v>
      </c>
    </row>
    <row r="102" spans="4:25">
      <c r="D102" s="318" t="s">
        <v>316</v>
      </c>
      <c r="F102" s="435" t="s">
        <v>297</v>
      </c>
      <c r="G102" s="442" cm="1">
        <f t="array" aca="1" ref="G102" ca="1">INDIRECT(CONCATENATE("'",$D102,"'!G269"))</f>
        <v>0</v>
      </c>
      <c r="H102" s="442" cm="1">
        <f t="array" aca="1" ref="H102" ca="1">INDIRECT(CONCATENATE("'",$D102,"'!H269"))</f>
        <v>0</v>
      </c>
      <c r="I102" s="442" cm="1">
        <f t="array" aca="1" ref="I102" ca="1">INDIRECT(CONCATENATE("'",$D102,"'!I269"))</f>
        <v>0</v>
      </c>
      <c r="J102" s="442" cm="1">
        <f t="array" aca="1" ref="J102" ca="1">INDIRECT(CONCATENATE("'",$D102,"'!J269"))</f>
        <v>0</v>
      </c>
      <c r="K102" s="442" cm="1">
        <f t="array" aca="1" ref="K102" ca="1">INDIRECT(CONCATENATE("'",$D102,"'!K269"))</f>
        <v>0</v>
      </c>
      <c r="L102" s="442" cm="1">
        <f t="array" aca="1" ref="L102" ca="1">INDIRECT(CONCATENATE("'",$D102,"'!L269"))</f>
        <v>9704.2621800000015</v>
      </c>
      <c r="M102" s="442" cm="1">
        <f t="array" aca="1" ref="M102" ca="1">INDIRECT(CONCATENATE("'",$D102,"'!M269"))</f>
        <v>17864.262180000002</v>
      </c>
      <c r="N102" s="442" cm="1">
        <f t="array" aca="1" ref="N102" ca="1">INDIRECT(CONCATENATE("'",$D102,"'!N269"))</f>
        <v>23789.940932481575</v>
      </c>
      <c r="O102" s="442" cm="1">
        <f t="array" aca="1" ref="O102" ca="1">INDIRECT(CONCATENATE("'",$D102,"'!O269"))</f>
        <v>22905.017259186501</v>
      </c>
      <c r="P102" s="442" cm="1">
        <f t="array" aca="1" ref="P102" ca="1">INDIRECT(CONCATENATE("'",$D102,"'!P269"))</f>
        <v>23797.261629875007</v>
      </c>
      <c r="Q102" s="442" cm="1">
        <f t="array" aca="1" ref="Q102" ca="1">INDIRECT(CONCATENATE("'",$D102,"'!Q269"))</f>
        <v>33977.629281977192</v>
      </c>
      <c r="R102" s="442" cm="1">
        <f t="array" aca="1" ref="R102" ca="1">INDIRECT(CONCATENATE("'",$D102,"'!R269"))</f>
        <v>42538.044627226001</v>
      </c>
      <c r="S102" s="442" cm="1">
        <f t="array" aca="1" ref="S102" ca="1">INDIRECT(CONCATENATE("'",$D102,"'!S269"))</f>
        <v>52476.001010428328</v>
      </c>
      <c r="T102" s="442" cm="1">
        <f t="array" aca="1" ref="T102" ca="1">INDIRECT(CONCATENATE("'",$D102,"'!T269"))</f>
        <v>59327.072669712987</v>
      </c>
      <c r="U102" s="442" cm="1">
        <f t="array" aca="1" ref="U102" ca="1">INDIRECT(CONCATENATE("'",$D102,"'!U269"))</f>
        <v>54396.727429125676</v>
      </c>
      <c r="V102" s="327"/>
    </row>
    <row r="103" spans="4:25">
      <c r="D103" s="319"/>
      <c r="F103" s="435" t="s">
        <v>298</v>
      </c>
      <c r="G103" s="442">
        <f ca="1">G105*G85</f>
        <v>11672.419498311965</v>
      </c>
      <c r="H103" s="442">
        <f t="shared" ref="H103:U103" ca="1" si="88">H105*H85</f>
        <v>14622.714513734274</v>
      </c>
      <c r="I103" s="442">
        <f t="shared" ca="1" si="88"/>
        <v>13978.096394745</v>
      </c>
      <c r="J103" s="442">
        <f t="shared" ca="1" si="88"/>
        <v>14354.107929919997</v>
      </c>
      <c r="K103" s="442">
        <f t="shared" ca="1" si="88"/>
        <v>16527.79613183</v>
      </c>
      <c r="L103" s="442">
        <f t="shared" ca="1" si="88"/>
        <v>15984.285991330002</v>
      </c>
      <c r="M103" s="442">
        <f t="shared" ca="1" si="88"/>
        <v>15884.423943730002</v>
      </c>
      <c r="N103" s="442">
        <f t="shared" ca="1" si="88"/>
        <v>15280.806206330004</v>
      </c>
      <c r="O103" s="442">
        <f t="shared" ca="1" si="88"/>
        <v>15182.600815230004</v>
      </c>
      <c r="P103" s="442">
        <f t="shared" ca="1" si="88"/>
        <v>14532.385966830003</v>
      </c>
      <c r="Q103" s="442">
        <f t="shared" ca="1" si="88"/>
        <v>14438.493378630003</v>
      </c>
      <c r="R103" s="442">
        <f t="shared" ca="1" si="88"/>
        <v>13758.924433630003</v>
      </c>
      <c r="S103" s="442">
        <f t="shared" ca="1" si="88"/>
        <v>13669.615444630004</v>
      </c>
      <c r="T103" s="442">
        <f t="shared" ca="1" si="88"/>
        <v>12990.046499630003</v>
      </c>
      <c r="U103" s="442">
        <f t="shared" ca="1" si="88"/>
        <v>12310.477554630004</v>
      </c>
      <c r="V103" s="327"/>
    </row>
    <row r="104" spans="4:25">
      <c r="D104" s="319"/>
      <c r="F104" s="435" t="s">
        <v>299</v>
      </c>
      <c r="G104" s="442">
        <f ca="1">G106*G85</f>
        <v>0</v>
      </c>
      <c r="H104" s="442">
        <f t="shared" ref="H104:U104" ca="1" si="89">H106*H85</f>
        <v>0</v>
      </c>
      <c r="I104" s="442">
        <f t="shared" ca="1" si="89"/>
        <v>0</v>
      </c>
      <c r="J104" s="442">
        <f t="shared" ca="1" si="89"/>
        <v>0</v>
      </c>
      <c r="K104" s="442">
        <f t="shared" ca="1" si="89"/>
        <v>0</v>
      </c>
      <c r="L104" s="442">
        <f t="shared" ca="1" si="89"/>
        <v>0</v>
      </c>
      <c r="M104" s="442">
        <f t="shared" ca="1" si="89"/>
        <v>6774.3554571999957</v>
      </c>
      <c r="N104" s="442">
        <f t="shared" ca="1" si="89"/>
        <v>6774.3554571999957</v>
      </c>
      <c r="O104" s="442">
        <f t="shared" ca="1" si="89"/>
        <v>6774.3554571999957</v>
      </c>
      <c r="P104" s="442">
        <f t="shared" ca="1" si="89"/>
        <v>15030.4745392684</v>
      </c>
      <c r="Q104" s="442">
        <f t="shared" ca="1" si="89"/>
        <v>21066.724539268398</v>
      </c>
      <c r="R104" s="442">
        <f t="shared" ca="1" si="89"/>
        <v>25431.497544580103</v>
      </c>
      <c r="S104" s="442">
        <f t="shared" ca="1" si="89"/>
        <v>25431.497544580103</v>
      </c>
      <c r="T104" s="442">
        <f t="shared" ca="1" si="89"/>
        <v>25431.497544580103</v>
      </c>
      <c r="U104" s="442">
        <f t="shared" ca="1" si="89"/>
        <v>33716.447021378168</v>
      </c>
      <c r="V104" s="327"/>
    </row>
    <row r="105" spans="4:25">
      <c r="D105" s="318" t="s">
        <v>316</v>
      </c>
      <c r="F105" s="435" t="s">
        <v>300</v>
      </c>
      <c r="G105" s="442" cm="1">
        <f t="array" aca="1" ref="G105" ca="1">INDIRECT(CONCATENATE("'",$D105,"'!G167"))</f>
        <v>46.101478450000002</v>
      </c>
      <c r="H105" s="442" cm="1">
        <f t="array" aca="1" ref="H105" ca="1">INDIRECT(CONCATENATE("'",$D105,"'!H167"))</f>
        <v>47.820060269999999</v>
      </c>
      <c r="I105" s="442" cm="1">
        <f t="array" aca="1" ref="I105" ca="1">INDIRECT(CONCATENATE("'",$D105,"'!I167"))</f>
        <v>45.605534730000002</v>
      </c>
      <c r="J105" s="442" cm="1">
        <f t="array" aca="1" ref="J105" ca="1">INDIRECT(CONCATENATE("'",$D105,"'!J167"))</f>
        <v>44.031005919999991</v>
      </c>
      <c r="K105" s="442" cm="1">
        <f t="array" aca="1" ref="K105" ca="1">INDIRECT(CONCATENATE("'",$D105,"'!K167"))</f>
        <v>43.608960770000003</v>
      </c>
      <c r="L105" s="442" cm="1">
        <f t="array" aca="1" ref="L105" ca="1">INDIRECT(CONCATENATE("'",$D105,"'!L167"))</f>
        <v>42.174897074749346</v>
      </c>
      <c r="M105" s="442" cm="1">
        <f t="array" aca="1" ref="M105" ca="1">INDIRECT(CONCATENATE("'",$D105,"'!M167"))</f>
        <v>41.911408822506601</v>
      </c>
      <c r="N105" s="442" cm="1">
        <f t="array" aca="1" ref="N105" ca="1">INDIRECT(CONCATENATE("'",$D105,"'!N167"))</f>
        <v>40.318749884775734</v>
      </c>
      <c r="O105" s="442" cm="1">
        <f t="array" aca="1" ref="O105" ca="1">INDIRECT(CONCATENATE("'",$D105,"'!O167"))</f>
        <v>40.059632757862808</v>
      </c>
      <c r="P105" s="442" cm="1">
        <f t="array" aca="1" ref="P105" ca="1">INDIRECT(CONCATENATE("'",$D105,"'!P167"))</f>
        <v>38.344026297704495</v>
      </c>
      <c r="Q105" s="442" cm="1">
        <f t="array" aca="1" ref="Q105" ca="1">INDIRECT(CONCATENATE("'",$D105,"'!Q167"))</f>
        <v>38.096288597968346</v>
      </c>
      <c r="R105" s="442" cm="1">
        <f t="array" aca="1" ref="R105" ca="1">INDIRECT(CONCATENATE("'",$D105,"'!R167"))</f>
        <v>36.303230695593676</v>
      </c>
      <c r="S105" s="442" cm="1">
        <f t="array" aca="1" ref="S105" ca="1">INDIRECT(CONCATENATE("'",$D105,"'!S167"))</f>
        <v>36.067586925145129</v>
      </c>
      <c r="T105" s="442" cm="1">
        <f t="array" aca="1" ref="T105" ca="1">INDIRECT(CONCATENATE("'",$D105,"'!T167"))</f>
        <v>34.274529022770459</v>
      </c>
      <c r="U105" s="442" cm="1">
        <f t="array" aca="1" ref="U105" ca="1">INDIRECT(CONCATENATE("'",$D105,"'!U167"))</f>
        <v>32.481471120395788</v>
      </c>
    </row>
    <row r="106" spans="4:25">
      <c r="D106" s="318" t="s">
        <v>316</v>
      </c>
      <c r="F106" s="435" t="s">
        <v>301</v>
      </c>
      <c r="G106" s="442" cm="1">
        <f t="array" aca="1" ref="G106" ca="1">INDIRECT(CONCATENATE("'",$D106,"'!G270"))</f>
        <v>0</v>
      </c>
      <c r="H106" s="442" cm="1">
        <f t="array" aca="1" ref="H106" ca="1">INDIRECT(CONCATENATE("'",$D106,"'!H270"))</f>
        <v>0</v>
      </c>
      <c r="I106" s="442" cm="1">
        <f t="array" aca="1" ref="I106" ca="1">INDIRECT(CONCATENATE("'",$D106,"'!I270"))</f>
        <v>0</v>
      </c>
      <c r="J106" s="442" cm="1">
        <f t="array" aca="1" ref="J106" ca="1">INDIRECT(CONCATENATE("'",$D106,"'!J270"))</f>
        <v>0</v>
      </c>
      <c r="K106" s="442" cm="1">
        <f t="array" aca="1" ref="K106" ca="1">INDIRECT(CONCATENATE("'",$D106,"'!K270"))</f>
        <v>0</v>
      </c>
      <c r="L106" s="442" cm="1">
        <f t="array" aca="1" ref="L106" ca="1">INDIRECT(CONCATENATE("'",$D106,"'!L270"))</f>
        <v>0</v>
      </c>
      <c r="M106" s="442" cm="1">
        <f t="array" aca="1" ref="M106" ca="1">INDIRECT(CONCATENATE("'",$D106,"'!M270"))</f>
        <v>17.874288805277033</v>
      </c>
      <c r="N106" s="442" cm="1">
        <f t="array" aca="1" ref="N106" ca="1">INDIRECT(CONCATENATE("'",$D106,"'!N270"))</f>
        <v>17.874288805277033</v>
      </c>
      <c r="O106" s="442" cm="1">
        <f t="array" aca="1" ref="O106" ca="1">INDIRECT(CONCATENATE("'",$D106,"'!O270"))</f>
        <v>17.874288805277033</v>
      </c>
      <c r="P106" s="442" cm="1">
        <f t="array" aca="1" ref="P106" ca="1">INDIRECT(CONCATENATE("'",$D106,"'!P270"))</f>
        <v>39.658244166935091</v>
      </c>
      <c r="Q106" s="442" cm="1">
        <f t="array" aca="1" ref="Q106" ca="1">INDIRECT(CONCATENATE("'",$D106,"'!Q270"))</f>
        <v>55.585025169573612</v>
      </c>
      <c r="R106" s="442" cm="1">
        <f t="array" aca="1" ref="R106" ca="1">INDIRECT(CONCATENATE("'",$D106,"'!R270"))</f>
        <v>67.101576634775995</v>
      </c>
      <c r="S106" s="442" cm="1">
        <f t="array" aca="1" ref="S106" ca="1">INDIRECT(CONCATENATE("'",$D106,"'!S270"))</f>
        <v>67.101576634775995</v>
      </c>
      <c r="T106" s="442" cm="1">
        <f t="array" aca="1" ref="T106" ca="1">INDIRECT(CONCATENATE("'",$D106,"'!T270"))</f>
        <v>67.101576634775995</v>
      </c>
      <c r="U106" s="442" cm="1">
        <f t="array" aca="1" ref="U106" ca="1">INDIRECT(CONCATENATE("'",$D106,"'!U270"))</f>
        <v>88.961601639520239</v>
      </c>
    </row>
    <row r="107" spans="4:25">
      <c r="D107" s="318" t="s">
        <v>316</v>
      </c>
      <c r="E107" s="323">
        <v>17</v>
      </c>
      <c r="F107" s="441" t="s">
        <v>77</v>
      </c>
      <c r="G107" s="324">
        <f t="shared" ref="G107:U107" ca="1" si="90">INDEX(INDIRECT(CONCATENATE("'",$D107,"'!$A$536:$DZ$10000")),MATCH($E107,INDIRECT(CONCATENATE("'",$D107,"'!$A$536:$A$10000")),0),MATCH(G$1,INDIRECT(CONCATENATE("'",$D107,"'!$A$536:$DZ$536")),0))</f>
        <v>1917.7973883409813</v>
      </c>
      <c r="H107" s="324">
        <f t="shared" ca="1" si="90"/>
        <v>985.49562576012374</v>
      </c>
      <c r="I107" s="324">
        <f t="shared" ca="1" si="90"/>
        <v>1412.4149588889015</v>
      </c>
      <c r="J107" s="324">
        <f t="shared" ca="1" si="90"/>
        <v>2322.6203071440277</v>
      </c>
      <c r="K107" s="324">
        <f t="shared" ca="1" si="90"/>
        <v>1035.312595370289</v>
      </c>
      <c r="L107" s="324">
        <f t="shared" ca="1" si="90"/>
        <v>2386.6763418700002</v>
      </c>
      <c r="M107" s="324">
        <f t="shared" ca="1" si="90"/>
        <v>3699.0774981290001</v>
      </c>
      <c r="N107" s="324">
        <f t="shared" ca="1" si="90"/>
        <v>4342.0999714815789</v>
      </c>
      <c r="O107" s="324">
        <f t="shared" ca="1" si="90"/>
        <v>5374.8369197849206</v>
      </c>
      <c r="P107" s="324">
        <f t="shared" ca="1" si="90"/>
        <v>4781.6256338602634</v>
      </c>
      <c r="Q107" s="324">
        <f t="shared" ca="1" si="90"/>
        <v>5623.0716650005943</v>
      </c>
      <c r="R107" s="324">
        <f t="shared" ca="1" si="90"/>
        <v>6463.3458532138757</v>
      </c>
      <c r="S107" s="324">
        <f t="shared" ca="1" si="90"/>
        <v>8107.6796044306539</v>
      </c>
      <c r="T107" s="324">
        <f t="shared" ca="1" si="90"/>
        <v>8471.8406870880335</v>
      </c>
      <c r="U107" s="324">
        <f t="shared" ca="1" si="90"/>
        <v>9016.6790265891595</v>
      </c>
    </row>
    <row r="108" spans="4:25">
      <c r="D108" s="318" t="s">
        <v>316</v>
      </c>
      <c r="F108" s="435" t="s">
        <v>302</v>
      </c>
      <c r="G108" s="442" cm="1">
        <f t="array" aca="1" ref="G108" ca="1">INDIRECT(CONCATENATE("'",$D108,"'!G161"))</f>
        <v>1869.5268420499997</v>
      </c>
      <c r="H108" s="442" cm="1">
        <f t="array" aca="1" ref="H108" ca="1">INDIRECT(CONCATENATE("'",$D108,"'!H161"))</f>
        <v>885.62974043999998</v>
      </c>
      <c r="I108" s="442" cm="1">
        <f t="array" aca="1" ref="I108" ca="1">INDIRECT(CONCATENATE("'",$D108,"'!I161"))</f>
        <v>1309.5874783599997</v>
      </c>
      <c r="J108" s="442" cm="1">
        <f t="array" aca="1" ref="J108" ca="1">INDIRECT(CONCATENATE("'",$D108,"'!J161"))</f>
        <v>2218.8142942700001</v>
      </c>
      <c r="K108" s="442" cm="1">
        <f t="array" aca="1" ref="K108" ca="1">INDIRECT(CONCATENATE("'",$D108,"'!K161"))</f>
        <v>925.01837825000007</v>
      </c>
      <c r="L108" s="442" cm="1">
        <f t="array" aca="1" ref="L108" ca="1">INDIRECT(CONCATENATE("'",$D108,"'!L161"))</f>
        <v>2286.8142942700001</v>
      </c>
      <c r="M108" s="442" cm="1">
        <f t="array" aca="1" ref="M108" ca="1">INDIRECT(CONCATENATE("'",$D108,"'!M161"))</f>
        <v>2080.9482991290001</v>
      </c>
      <c r="N108" s="442" cm="1">
        <f t="array" aca="1" ref="N108" ca="1">INDIRECT(CONCATENATE("'",$D108,"'!N161"))</f>
        <v>2082.8650259000001</v>
      </c>
      <c r="O108" s="442" cm="1">
        <f t="array" aca="1" ref="O108" ca="1">INDIRECT(CONCATENATE("'",$D108,"'!O161"))</f>
        <v>2053.8027400800001</v>
      </c>
      <c r="P108" s="442" cm="1">
        <f t="array" aca="1" ref="P108" ca="1">INDIRECT(CONCATENATE("'",$D108,"'!P161"))</f>
        <v>2160.8781558518999</v>
      </c>
      <c r="Q108" s="442" cm="1">
        <f t="array" aca="1" ref="Q108" ca="1">INDIRECT(CONCATENATE("'",$D108,"'!Q161"))</f>
        <v>2086.054124499</v>
      </c>
      <c r="R108" s="442" cm="1">
        <f t="array" aca="1" ref="R108" ca="1">INDIRECT(CONCATENATE("'",$D108,"'!R161"))</f>
        <v>2079.8400191289998</v>
      </c>
      <c r="S108" s="442" cm="1">
        <f t="array" aca="1" ref="S108" ca="1">INDIRECT(CONCATENATE("'",$D108,"'!S161"))</f>
        <v>2074.9933191289997</v>
      </c>
      <c r="T108" s="442" cm="1">
        <f t="array" aca="1" ref="T108" ca="1">INDIRECT(CONCATENATE("'",$D108,"'!T161"))</f>
        <v>2010.3291866099999</v>
      </c>
      <c r="U108" s="442" cm="1">
        <f t="array" aca="1" ref="U108" ca="1">INDIRECT(CONCATENATE("'",$D108,"'!U161"))</f>
        <v>2010.3291866099999</v>
      </c>
    </row>
    <row r="109" spans="4:25">
      <c r="D109" s="318" t="s">
        <v>316</v>
      </c>
      <c r="F109" s="435" t="s">
        <v>303</v>
      </c>
      <c r="G109" s="442" cm="1">
        <f t="array" aca="1" ref="G109" ca="1">INDIRECT(CONCATENATE("'",$D109,"'!G261"))</f>
        <v>0</v>
      </c>
      <c r="H109" s="442" cm="1">
        <f t="array" aca="1" ref="H109" ca="1">INDIRECT(CONCATENATE("'",$D109,"'!H261"))</f>
        <v>0</v>
      </c>
      <c r="I109" s="442" cm="1">
        <f t="array" aca="1" ref="I109" ca="1">INDIRECT(CONCATENATE("'",$D109,"'!I261"))</f>
        <v>0</v>
      </c>
      <c r="J109" s="442" cm="1">
        <f t="array" aca="1" ref="J109" ca="1">INDIRECT(CONCATENATE("'",$D109,"'!J261"))</f>
        <v>0</v>
      </c>
      <c r="K109" s="442" cm="1">
        <f t="array" aca="1" ref="K109" ca="1">INDIRECT(CONCATENATE("'",$D109,"'!K261"))</f>
        <v>0</v>
      </c>
      <c r="L109" s="442" cm="1">
        <f t="array" aca="1" ref="L109" ca="1">INDIRECT(CONCATENATE("'",$D109,"'!L261"))</f>
        <v>0</v>
      </c>
      <c r="M109" s="442" cm="1">
        <f t="array" aca="1" ref="M109" ca="1">INDIRECT(CONCATENATE("'",$D109,"'!M261"))</f>
        <v>1014.5114616000002</v>
      </c>
      <c r="N109" s="442" cm="1">
        <f t="array" aca="1" ref="N109" ca="1">INDIRECT(CONCATENATE("'",$D109,"'!N261"))</f>
        <v>1993.7114616000001</v>
      </c>
      <c r="O109" s="442" cm="1">
        <f t="array" aca="1" ref="O109" ca="1">INDIRECT(CONCATENATE("'",$D109,"'!O261"))</f>
        <v>2503.5012384233419</v>
      </c>
      <c r="P109" s="442" cm="1">
        <f t="array" aca="1" ref="P109" ca="1">INDIRECT(CONCATENATE("'",$D109,"'!P261"))</f>
        <v>2359.536796926785</v>
      </c>
      <c r="Q109" s="442" cm="1">
        <f t="array" aca="1" ref="Q109" ca="1">INDIRECT(CONCATENATE("'",$D109,"'!Q261"))</f>
        <v>2595.1851331762286</v>
      </c>
      <c r="R109" s="442" cm="1">
        <f t="array" aca="1" ref="R109" ca="1">INDIRECT(CONCATENATE("'",$D109,"'!R261"))</f>
        <v>3882.84556997239</v>
      </c>
      <c r="S109" s="442" cm="1">
        <f t="array" aca="1" ref="S109" ca="1">INDIRECT(CONCATENATE("'",$D109,"'!S261"))</f>
        <v>4833.961640144782</v>
      </c>
      <c r="T109" s="442" cm="1">
        <f t="array" aca="1" ref="T109" ca="1">INDIRECT(CONCATENATE("'",$D109,"'!T261"))</f>
        <v>5857.9886856211615</v>
      </c>
      <c r="U109" s="442" cm="1">
        <f t="array" aca="1" ref="U109" ca="1">INDIRECT(CONCATENATE("'",$D109,"'!U261"))</f>
        <v>6402.8270251222875</v>
      </c>
    </row>
    <row r="110" spans="4:25">
      <c r="D110" s="319"/>
      <c r="F110" s="435" t="s">
        <v>304</v>
      </c>
      <c r="G110" s="442">
        <f ca="1">G112*G85</f>
        <v>48.270546290981663</v>
      </c>
      <c r="H110" s="442">
        <f t="shared" ref="H110:U110" ca="1" si="91">H112*H85</f>
        <v>99.865885320123738</v>
      </c>
      <c r="I110" s="442">
        <f t="shared" ca="1" si="91"/>
        <v>102.82748052890189</v>
      </c>
      <c r="J110" s="442">
        <f t="shared" ca="1" si="91"/>
        <v>103.80601287402749</v>
      </c>
      <c r="K110" s="442">
        <f t="shared" ca="1" si="91"/>
        <v>110.29421712028889</v>
      </c>
      <c r="L110" s="442">
        <f t="shared" ca="1" si="91"/>
        <v>99.862047600000011</v>
      </c>
      <c r="M110" s="442">
        <f t="shared" ca="1" si="91"/>
        <v>603.61773740000001</v>
      </c>
      <c r="N110" s="442">
        <f t="shared" ca="1" si="91"/>
        <v>98.205391100000028</v>
      </c>
      <c r="O110" s="442">
        <f t="shared" ca="1" si="91"/>
        <v>650.21484839999982</v>
      </c>
      <c r="P110" s="442">
        <f t="shared" ca="1" si="91"/>
        <v>93.892588200000006</v>
      </c>
      <c r="Q110" s="442">
        <f t="shared" ca="1" si="91"/>
        <v>679.56894499999999</v>
      </c>
      <c r="R110" s="442">
        <f t="shared" ca="1" si="91"/>
        <v>89.308988999999983</v>
      </c>
      <c r="S110" s="442">
        <f t="shared" ca="1" si="91"/>
        <v>679.56894499999999</v>
      </c>
      <c r="T110" s="442">
        <f t="shared" ca="1" si="91"/>
        <v>84.367114700000016</v>
      </c>
      <c r="U110" s="442">
        <f t="shared" ca="1" si="91"/>
        <v>84.367114700000016</v>
      </c>
    </row>
    <row r="111" spans="4:25">
      <c r="D111" s="319"/>
      <c r="F111" s="435" t="s">
        <v>305</v>
      </c>
      <c r="G111" s="442">
        <f ca="1">G113*G85</f>
        <v>0</v>
      </c>
      <c r="H111" s="442">
        <f t="shared" ref="H111:U111" ca="1" si="92">H113*H85</f>
        <v>0</v>
      </c>
      <c r="I111" s="442">
        <f t="shared" ca="1" si="92"/>
        <v>0</v>
      </c>
      <c r="J111" s="442">
        <f t="shared" ca="1" si="92"/>
        <v>0</v>
      </c>
      <c r="K111" s="442">
        <f t="shared" ca="1" si="92"/>
        <v>0</v>
      </c>
      <c r="L111" s="442">
        <f t="shared" ca="1" si="92"/>
        <v>0</v>
      </c>
      <c r="M111" s="442">
        <f t="shared" ca="1" si="92"/>
        <v>0</v>
      </c>
      <c r="N111" s="442">
        <f t="shared" ca="1" si="92"/>
        <v>167.31809288157916</v>
      </c>
      <c r="O111" s="442">
        <f t="shared" ca="1" si="92"/>
        <v>167.31809288157916</v>
      </c>
      <c r="P111" s="442">
        <f t="shared" ca="1" si="92"/>
        <v>167.31809288157916</v>
      </c>
      <c r="Q111" s="442">
        <f t="shared" ca="1" si="92"/>
        <v>262.26346232536582</v>
      </c>
      <c r="R111" s="442">
        <f t="shared" ca="1" si="92"/>
        <v>411.35127511248498</v>
      </c>
      <c r="S111" s="442">
        <f t="shared" ca="1" si="92"/>
        <v>519.15570015687229</v>
      </c>
      <c r="T111" s="442">
        <f t="shared" ca="1" si="92"/>
        <v>519.15570015687229</v>
      </c>
      <c r="U111" s="442">
        <f t="shared" ca="1" si="92"/>
        <v>519.15570015687229</v>
      </c>
    </row>
    <row r="112" spans="4:25">
      <c r="D112" s="318" t="s">
        <v>316</v>
      </c>
      <c r="F112" s="435" t="s">
        <v>306</v>
      </c>
      <c r="G112" s="442" cm="1">
        <f t="array" aca="1" ref="G112" ca="1">INDIRECT(CONCATENATE("'",$D112,"'!G169"))</f>
        <v>0.19064972347209094</v>
      </c>
      <c r="H112" s="442" cm="1">
        <f t="array" aca="1" ref="H112" ca="1">INDIRECT(CONCATENATE("'",$D112,"'!H169"))</f>
        <v>0.32658728654243957</v>
      </c>
      <c r="I112" s="442" cm="1">
        <f t="array" aca="1" ref="I112" ca="1">INDIRECT(CONCATENATE("'",$D112,"'!I169"))</f>
        <v>0.33548933288385607</v>
      </c>
      <c r="J112" s="442" cm="1">
        <f t="array" aca="1" ref="J112" ca="1">INDIRECT(CONCATENATE("'",$D112,"'!J169"))</f>
        <v>0.31842335237431746</v>
      </c>
      <c r="K112" s="442" cm="1">
        <f t="array" aca="1" ref="K112" ca="1">INDIRECT(CONCATENATE("'",$D112,"'!K169"))</f>
        <v>0.29101376548888891</v>
      </c>
      <c r="L112" s="442" cm="1">
        <f t="array" aca="1" ref="L112" ca="1">INDIRECT(CONCATENATE("'",$D112,"'!L169"))</f>
        <v>0.26348825224274408</v>
      </c>
      <c r="M112" s="442" cm="1">
        <f t="array" aca="1" ref="M112" ca="1">INDIRECT(CONCATENATE("'",$D112,"'!M169"))</f>
        <v>1.5926589377308706</v>
      </c>
      <c r="N112" s="442" cm="1">
        <f t="array" aca="1" ref="N112" ca="1">INDIRECT(CONCATENATE("'",$D112,"'!N169"))</f>
        <v>0.25911712691292882</v>
      </c>
      <c r="O112" s="442" cm="1">
        <f t="array" aca="1" ref="O112" ca="1">INDIRECT(CONCATENATE("'",$D112,"'!O169"))</f>
        <v>1.715606460158311</v>
      </c>
      <c r="P112" s="442" cm="1">
        <f t="array" aca="1" ref="P112" ca="1">INDIRECT(CONCATENATE("'",$D112,"'!P169"))</f>
        <v>0.24773769973614779</v>
      </c>
      <c r="Q112" s="442" cm="1">
        <f t="array" aca="1" ref="Q112" ca="1">INDIRECT(CONCATENATE("'",$D112,"'!Q169"))</f>
        <v>1.79305790237467</v>
      </c>
      <c r="R112" s="442" cm="1">
        <f t="array" aca="1" ref="R112" ca="1">INDIRECT(CONCATENATE("'",$D112,"'!R169"))</f>
        <v>0.23564377044854878</v>
      </c>
      <c r="S112" s="442" cm="1">
        <f t="array" aca="1" ref="S112" ca="1">INDIRECT(CONCATENATE("'",$D112,"'!S169"))</f>
        <v>1.79305790237467</v>
      </c>
      <c r="T112" s="442" cm="1">
        <f t="array" aca="1" ref="T112" ca="1">INDIRECT(CONCATENATE("'",$D112,"'!T169"))</f>
        <v>0.22260452427440636</v>
      </c>
      <c r="U112" s="442" cm="1">
        <f t="array" aca="1" ref="U112" ca="1">INDIRECT(CONCATENATE("'",$D112,"'!U169"))</f>
        <v>0.22260452427440636</v>
      </c>
    </row>
    <row r="113" spans="1:22">
      <c r="D113" s="318" t="s">
        <v>316</v>
      </c>
      <c r="F113" s="435" t="s">
        <v>307</v>
      </c>
      <c r="G113" s="442" cm="1">
        <f t="array" aca="1" ref="G113" ca="1">INDIRECT(CONCATENATE("'",$D113,"'!G262"))</f>
        <v>0</v>
      </c>
      <c r="H113" s="442" cm="1">
        <f t="array" aca="1" ref="H113" ca="1">INDIRECT(CONCATENATE("'",$D113,"'!H262"))</f>
        <v>0</v>
      </c>
      <c r="I113" s="442" cm="1">
        <f t="array" aca="1" ref="I113" ca="1">INDIRECT(CONCATENATE("'",$D113,"'!I262"))</f>
        <v>0</v>
      </c>
      <c r="J113" s="442" cm="1">
        <f t="array" aca="1" ref="J113" ca="1">INDIRECT(CONCATENATE("'",$D113,"'!J262"))</f>
        <v>0</v>
      </c>
      <c r="K113" s="442" cm="1">
        <f t="array" aca="1" ref="K113" ca="1">INDIRECT(CONCATENATE("'",$D113,"'!K262"))</f>
        <v>0</v>
      </c>
      <c r="L113" s="442" cm="1">
        <f t="array" aca="1" ref="L113" ca="1">INDIRECT(CONCATENATE("'",$D113,"'!L262"))</f>
        <v>0</v>
      </c>
      <c r="M113" s="442" cm="1">
        <f t="array" aca="1" ref="M113" ca="1">INDIRECT(CONCATENATE("'",$D113,"'!M262"))</f>
        <v>0</v>
      </c>
      <c r="N113" s="442" cm="1">
        <f t="array" aca="1" ref="N113" ca="1">INDIRECT(CONCATENATE("'",$D113,"'!N262"))</f>
        <v>0.44147254058464158</v>
      </c>
      <c r="O113" s="442" cm="1">
        <f t="array" aca="1" ref="O113" ca="1">INDIRECT(CONCATENATE("'",$D113,"'!O262"))</f>
        <v>0.44147254058464158</v>
      </c>
      <c r="P113" s="442" cm="1">
        <f t="array" aca="1" ref="P113" ca="1">INDIRECT(CONCATENATE("'",$D113,"'!P262"))</f>
        <v>0.44147254058464158</v>
      </c>
      <c r="Q113" s="442" cm="1">
        <f t="array" aca="1" ref="Q113" ca="1">INDIRECT(CONCATENATE("'",$D113,"'!Q262"))</f>
        <v>0.69198802724370934</v>
      </c>
      <c r="R113" s="442" cm="1">
        <f t="array" aca="1" ref="R113" ca="1">INDIRECT(CONCATENATE("'",$D113,"'!R262"))</f>
        <v>1.0853595649405936</v>
      </c>
      <c r="S113" s="442" cm="1">
        <f t="array" aca="1" ref="S113" ca="1">INDIRECT(CONCATENATE("'",$D113,"'!S262"))</f>
        <v>1.3698039581975523</v>
      </c>
      <c r="T113" s="442" cm="1">
        <f t="array" aca="1" ref="T113" ca="1">INDIRECT(CONCATENATE("'",$D113,"'!T262"))</f>
        <v>1.3698039581975523</v>
      </c>
      <c r="U113" s="442" cm="1">
        <f t="array" aca="1" ref="U113" ca="1">INDIRECT(CONCATENATE("'",$D113,"'!U262"))</f>
        <v>1.3698039581975523</v>
      </c>
    </row>
    <row r="114" spans="1:22">
      <c r="F114" s="330" t="s">
        <v>308</v>
      </c>
      <c r="G114" s="443" t="str">
        <f ca="1">IF(ABS(G100-SUM(G101:G104))&lt;0.0001,"OK","Check")</f>
        <v>OK</v>
      </c>
      <c r="H114" s="443" t="str">
        <f t="shared" ref="H114:U114" ca="1" si="93">IF(ABS(H100-SUM(H101:H104))&lt;0.0001,"OK","Check")</f>
        <v>OK</v>
      </c>
      <c r="I114" s="443" t="str">
        <f t="shared" ca="1" si="93"/>
        <v>OK</v>
      </c>
      <c r="J114" s="443" t="str">
        <f t="shared" ca="1" si="93"/>
        <v>OK</v>
      </c>
      <c r="K114" s="443" t="str">
        <f t="shared" ca="1" si="93"/>
        <v>OK</v>
      </c>
      <c r="L114" s="443" t="str">
        <f t="shared" ca="1" si="93"/>
        <v>OK</v>
      </c>
      <c r="M114" s="443" t="str">
        <f t="shared" ca="1" si="93"/>
        <v>OK</v>
      </c>
      <c r="N114" s="443" t="str">
        <f t="shared" ca="1" si="93"/>
        <v>OK</v>
      </c>
      <c r="O114" s="443" t="str">
        <f t="shared" ca="1" si="93"/>
        <v>OK</v>
      </c>
      <c r="P114" s="443" t="str">
        <f t="shared" ca="1" si="93"/>
        <v>OK</v>
      </c>
      <c r="Q114" s="443" t="str">
        <f t="shared" ca="1" si="93"/>
        <v>OK</v>
      </c>
      <c r="R114" s="443" t="str">
        <f t="shared" ca="1" si="93"/>
        <v>OK</v>
      </c>
      <c r="S114" s="443" t="str">
        <f t="shared" ca="1" si="93"/>
        <v>OK</v>
      </c>
      <c r="T114" s="443" t="str">
        <f t="shared" ca="1" si="93"/>
        <v>OK</v>
      </c>
      <c r="U114" s="443" t="str">
        <f t="shared" ca="1" si="93"/>
        <v>OK</v>
      </c>
    </row>
    <row r="115" spans="1:22">
      <c r="F115" s="330" t="s">
        <v>309</v>
      </c>
      <c r="G115" s="443" t="str">
        <f ca="1">IF(ABS(G107-SUM(G108:G111))&lt;0.0001,"OK","Check")</f>
        <v>OK</v>
      </c>
      <c r="H115" s="443" t="str">
        <f t="shared" ref="H115:U115" ca="1" si="94">IF(ABS(H107-SUM(H108:H111))&lt;0.0001,"OK","Check")</f>
        <v>OK</v>
      </c>
      <c r="I115" s="443" t="str">
        <f t="shared" ca="1" si="94"/>
        <v>OK</v>
      </c>
      <c r="J115" s="443" t="str">
        <f t="shared" ca="1" si="94"/>
        <v>OK</v>
      </c>
      <c r="K115" s="443" t="str">
        <f t="shared" ca="1" si="94"/>
        <v>OK</v>
      </c>
      <c r="L115" s="443" t="str">
        <f t="shared" ca="1" si="94"/>
        <v>OK</v>
      </c>
      <c r="M115" s="443" t="str">
        <f t="shared" ca="1" si="94"/>
        <v>OK</v>
      </c>
      <c r="N115" s="443" t="str">
        <f t="shared" ca="1" si="94"/>
        <v>OK</v>
      </c>
      <c r="O115" s="443" t="str">
        <f t="shared" ca="1" si="94"/>
        <v>OK</v>
      </c>
      <c r="P115" s="443" t="str">
        <f t="shared" ca="1" si="94"/>
        <v>OK</v>
      </c>
      <c r="Q115" s="443" t="str">
        <f t="shared" ca="1" si="94"/>
        <v>OK</v>
      </c>
      <c r="R115" s="443" t="str">
        <f t="shared" ca="1" si="94"/>
        <v>OK</v>
      </c>
      <c r="S115" s="443" t="str">
        <f t="shared" ca="1" si="94"/>
        <v>OK</v>
      </c>
      <c r="T115" s="443" t="str">
        <f t="shared" ca="1" si="94"/>
        <v>OK</v>
      </c>
      <c r="U115" s="443" t="str">
        <f t="shared" ca="1" si="94"/>
        <v>OK</v>
      </c>
    </row>
    <row r="118" spans="1:22" ht="19.5" customHeight="1">
      <c r="A118" s="321"/>
      <c r="B118" s="321"/>
      <c r="C118" s="321"/>
      <c r="D118" s="321"/>
      <c r="E118" s="321"/>
      <c r="F118" s="515" t="s">
        <v>449</v>
      </c>
      <c r="G118" s="514"/>
      <c r="H118" s="514"/>
      <c r="I118" s="514"/>
      <c r="J118" s="514"/>
      <c r="K118" s="514"/>
      <c r="L118" s="514"/>
      <c r="M118" s="514"/>
      <c r="N118" s="514"/>
      <c r="O118" s="514"/>
      <c r="P118" s="514"/>
      <c r="Q118" s="514"/>
      <c r="R118" s="514"/>
      <c r="S118" s="514"/>
      <c r="T118" s="514"/>
      <c r="U118" s="514"/>
      <c r="V118" s="319"/>
    </row>
    <row r="119" spans="1:22" ht="28.15" customHeight="1">
      <c r="F119" s="432" t="s">
        <v>448</v>
      </c>
      <c r="G119" s="432">
        <f>G$1</f>
        <v>2016</v>
      </c>
      <c r="H119" s="432">
        <f t="shared" ref="H119:U119" si="95">H$1</f>
        <v>2017</v>
      </c>
      <c r="I119" s="432">
        <f t="shared" si="95"/>
        <v>2018</v>
      </c>
      <c r="J119" s="432">
        <f t="shared" si="95"/>
        <v>2019</v>
      </c>
      <c r="K119" s="432">
        <f t="shared" si="95"/>
        <v>2020</v>
      </c>
      <c r="L119" s="432">
        <f t="shared" si="95"/>
        <v>2021</v>
      </c>
      <c r="M119" s="432">
        <f t="shared" si="95"/>
        <v>2022</v>
      </c>
      <c r="N119" s="432">
        <f t="shared" si="95"/>
        <v>2023</v>
      </c>
      <c r="O119" s="432">
        <f t="shared" si="95"/>
        <v>2024</v>
      </c>
      <c r="P119" s="432">
        <f t="shared" si="95"/>
        <v>2025</v>
      </c>
      <c r="Q119" s="432">
        <f t="shared" si="95"/>
        <v>2026</v>
      </c>
      <c r="R119" s="432">
        <f t="shared" si="95"/>
        <v>2027</v>
      </c>
      <c r="S119" s="432">
        <f t="shared" si="95"/>
        <v>2028</v>
      </c>
      <c r="T119" s="432">
        <f t="shared" si="95"/>
        <v>2029</v>
      </c>
      <c r="U119" s="432">
        <f t="shared" si="95"/>
        <v>2030</v>
      </c>
      <c r="V119" s="327"/>
    </row>
    <row r="120" spans="1:22">
      <c r="F120" s="3" t="s">
        <v>401</v>
      </c>
      <c r="G120" s="324">
        <f>G11-G34</f>
        <v>-4945.2670709729136</v>
      </c>
      <c r="H120" s="324">
        <f>H11-H34</f>
        <v>-21237.728538843163</v>
      </c>
      <c r="I120" s="324">
        <f>I11-I34</f>
        <v>-17911.353161804611</v>
      </c>
      <c r="J120" s="324">
        <f>J11-J34</f>
        <v>-10623.393363134222</v>
      </c>
      <c r="K120" s="324">
        <f>K11-K34</f>
        <v>-11777.731682664045</v>
      </c>
      <c r="L120" s="493"/>
      <c r="M120" s="493"/>
      <c r="N120" s="493"/>
      <c r="O120" s="493"/>
      <c r="P120" s="493"/>
      <c r="Q120" s="493"/>
      <c r="R120" s="493"/>
      <c r="S120" s="493"/>
      <c r="T120" s="493"/>
      <c r="U120" s="493"/>
    </row>
    <row r="121" spans="1:22">
      <c r="F121" s="3" t="s">
        <v>422</v>
      </c>
      <c r="G121" s="324">
        <f>DataRequest!G149</f>
        <v>-4945.2670709729136</v>
      </c>
      <c r="H121" s="324">
        <f>DataRequest!H149</f>
        <v>-21237.72853884317</v>
      </c>
      <c r="I121" s="324">
        <f>DataRequest!I149</f>
        <v>-17911.353161804611</v>
      </c>
      <c r="J121" s="324">
        <f>DataRequest!J149</f>
        <v>-10623.393363134222</v>
      </c>
      <c r="K121" s="324">
        <f>DataRequest!K149</f>
        <v>-11777.731682664031</v>
      </c>
      <c r="L121" s="493"/>
      <c r="M121" s="493"/>
      <c r="N121" s="493"/>
      <c r="O121" s="493"/>
      <c r="P121" s="493"/>
      <c r="Q121" s="493"/>
      <c r="R121" s="493"/>
      <c r="S121" s="493"/>
      <c r="T121" s="493"/>
      <c r="U121" s="493"/>
    </row>
    <row r="122" spans="1:22">
      <c r="F122" s="330" t="s">
        <v>402</v>
      </c>
      <c r="G122" s="444" t="str">
        <f>IF(ABS(G121-G120)&lt;0.0001,"OK","CHECK")</f>
        <v>OK</v>
      </c>
      <c r="H122" s="444" t="str">
        <f t="shared" ref="H122" si="96">IF(ABS(H121-H120)&lt;0.0001,"OK","CHECK")</f>
        <v>OK</v>
      </c>
      <c r="I122" s="444" t="str">
        <f t="shared" ref="I122" si="97">IF(ABS(I121-I120)&lt;0.0001,"OK","CHECK")</f>
        <v>OK</v>
      </c>
      <c r="J122" s="444" t="str">
        <f t="shared" ref="J122" si="98">IF(ABS(J121-J120)&lt;0.0001,"OK","CHECK")</f>
        <v>OK</v>
      </c>
      <c r="K122" s="444" t="str">
        <f t="shared" ref="K122" si="99">IF(ABS(K121-K120)&lt;0.0001,"OK","CHECK")</f>
        <v>OK</v>
      </c>
      <c r="L122" s="494"/>
      <c r="M122" s="494"/>
      <c r="N122" s="494"/>
      <c r="O122" s="494"/>
      <c r="P122" s="494"/>
      <c r="Q122" s="494"/>
      <c r="R122" s="494"/>
      <c r="S122" s="494"/>
      <c r="T122" s="494"/>
      <c r="U122" s="494"/>
    </row>
    <row r="123" spans="1:22">
      <c r="F123" s="330"/>
      <c r="G123" s="444"/>
      <c r="H123" s="444"/>
      <c r="I123" s="444"/>
      <c r="J123" s="444"/>
      <c r="K123" s="444"/>
      <c r="L123" s="444"/>
      <c r="M123" s="444"/>
      <c r="N123" s="444"/>
      <c r="O123" s="444"/>
      <c r="P123" s="444"/>
      <c r="Q123" s="444"/>
      <c r="R123" s="444"/>
      <c r="S123" s="444"/>
      <c r="T123" s="444"/>
      <c r="U123" s="444"/>
    </row>
    <row r="124" spans="1:22" ht="28.15" customHeight="1">
      <c r="F124" s="432" t="s">
        <v>450</v>
      </c>
      <c r="G124" s="432">
        <f>G$1</f>
        <v>2016</v>
      </c>
      <c r="H124" s="432">
        <f t="shared" ref="H124:U124" si="100">H$1</f>
        <v>2017</v>
      </c>
      <c r="I124" s="432">
        <f t="shared" si="100"/>
        <v>2018</v>
      </c>
      <c r="J124" s="432">
        <f t="shared" si="100"/>
        <v>2019</v>
      </c>
      <c r="K124" s="432">
        <f t="shared" si="100"/>
        <v>2020</v>
      </c>
      <c r="L124" s="432">
        <f t="shared" si="100"/>
        <v>2021</v>
      </c>
      <c r="M124" s="432">
        <f t="shared" si="100"/>
        <v>2022</v>
      </c>
      <c r="N124" s="432">
        <f t="shared" si="100"/>
        <v>2023</v>
      </c>
      <c r="O124" s="432">
        <f t="shared" si="100"/>
        <v>2024</v>
      </c>
      <c r="P124" s="432">
        <f t="shared" si="100"/>
        <v>2025</v>
      </c>
      <c r="Q124" s="432">
        <f t="shared" si="100"/>
        <v>2026</v>
      </c>
      <c r="R124" s="432">
        <f t="shared" si="100"/>
        <v>2027</v>
      </c>
      <c r="S124" s="432">
        <f t="shared" si="100"/>
        <v>2028</v>
      </c>
      <c r="T124" s="432">
        <f t="shared" si="100"/>
        <v>2029</v>
      </c>
      <c r="U124" s="432">
        <f t="shared" si="100"/>
        <v>2030</v>
      </c>
      <c r="V124" s="327"/>
    </row>
    <row r="125" spans="1:22">
      <c r="D125" s="318" t="s">
        <v>316</v>
      </c>
      <c r="F125" s="3" t="s">
        <v>314</v>
      </c>
      <c r="G125" s="442" cm="1">
        <f t="array" aca="1" ref="G125" ca="1">INDIRECT(CONCATENATE("'",$D125,"'!G43"))</f>
        <v>-4945.2670709729136</v>
      </c>
      <c r="H125" s="442" cm="1">
        <f t="array" aca="1" ref="H125" ca="1">INDIRECT(CONCATENATE("'",$D125,"'!H43"))</f>
        <v>-21237.72853884317</v>
      </c>
      <c r="I125" s="442" cm="1">
        <f t="array" aca="1" ref="I125" ca="1">INDIRECT(CONCATENATE("'",$D125,"'!I43"))</f>
        <v>-17911.353161804611</v>
      </c>
      <c r="J125" s="442" cm="1">
        <f t="array" aca="1" ref="J125" ca="1">INDIRECT(CONCATENATE("'",$D125,"'!J43"))</f>
        <v>-10623.393363134222</v>
      </c>
      <c r="K125" s="442" cm="1">
        <f t="array" aca="1" ref="K125" ca="1">INDIRECT(CONCATENATE("'",$D125,"'!K43"))</f>
        <v>-11777.731682664031</v>
      </c>
      <c r="L125" s="442" cm="1">
        <f t="array" aca="1" ref="L125" ca="1">INDIRECT(CONCATENATE("'",$D125,"'!L43"))</f>
        <v>-7000</v>
      </c>
      <c r="M125" s="442" cm="1">
        <f t="array" aca="1" ref="M125" ca="1">INDIRECT(CONCATENATE("'",$D125,"'!M43"))</f>
        <v>0</v>
      </c>
      <c r="N125" s="442" cm="1">
        <f t="array" aca="1" ref="N125" ca="1">INDIRECT(CONCATENATE("'",$D125,"'!N43"))</f>
        <v>0</v>
      </c>
      <c r="O125" s="442" cm="1">
        <f t="array" aca="1" ref="O125" ca="1">INDIRECT(CONCATENATE("'",$D125,"'!O43"))</f>
        <v>0</v>
      </c>
      <c r="P125" s="442" cm="1">
        <f t="array" aca="1" ref="P125" ca="1">INDIRECT(CONCATENATE("'",$D125,"'!P43"))</f>
        <v>0</v>
      </c>
      <c r="Q125" s="442" cm="1">
        <f t="array" aca="1" ref="Q125" ca="1">INDIRECT(CONCATENATE("'",$D125,"'!Q43"))</f>
        <v>0</v>
      </c>
      <c r="R125" s="442" cm="1">
        <f t="array" aca="1" ref="R125" ca="1">INDIRECT(CONCATENATE("'",$D125,"'!R43"))</f>
        <v>0</v>
      </c>
      <c r="S125" s="442" cm="1">
        <f t="array" aca="1" ref="S125" ca="1">INDIRECT(CONCATENATE("'",$D125,"'!S43"))</f>
        <v>0</v>
      </c>
      <c r="T125" s="442" cm="1">
        <f t="array" aca="1" ref="T125" ca="1">INDIRECT(CONCATENATE("'",$D125,"'!T43"))</f>
        <v>0</v>
      </c>
      <c r="U125" s="442" cm="1">
        <f t="array" aca="1" ref="U125" ca="1">INDIRECT(CONCATENATE("'",$D125,"'!U43"))</f>
        <v>0</v>
      </c>
    </row>
    <row r="126" spans="1:22">
      <c r="D126" s="318" t="s">
        <v>316</v>
      </c>
      <c r="F126" s="3" t="s">
        <v>72</v>
      </c>
      <c r="G126" s="442" cm="1">
        <f t="array" aca="1" ref="G126" ca="1">INDIRECT(CONCATENATE("'",$D126,"'!G44"))</f>
        <v>1000</v>
      </c>
      <c r="H126" s="442" cm="1">
        <f t="array" aca="1" ref="H126" ca="1">INDIRECT(CONCATENATE("'",$D126,"'!H44"))</f>
        <v>2500</v>
      </c>
      <c r="I126" s="442" cm="1">
        <f t="array" aca="1" ref="I126" ca="1">INDIRECT(CONCATENATE("'",$D126,"'!I44"))</f>
        <v>1999</v>
      </c>
      <c r="J126" s="442" cm="1">
        <f t="array" aca="1" ref="J126" ca="1">INDIRECT(CONCATENATE("'",$D126,"'!J44"))</f>
        <v>6161</v>
      </c>
      <c r="K126" s="442" cm="1">
        <f t="array" aca="1" ref="K126" ca="1">INDIRECT(CONCATENATE("'",$D126,"'!K44"))</f>
        <v>18777.731682664016</v>
      </c>
      <c r="L126" s="442" cm="1">
        <f t="array" aca="1" ref="L126" ca="1">INDIRECT(CONCATENATE("'",$D126,"'!L44"))</f>
        <v>6999.9999999999854</v>
      </c>
      <c r="M126" s="442" cm="1">
        <f t="array" aca="1" ref="M126" ca="1">INDIRECT(CONCATENATE("'",$D126,"'!M44"))</f>
        <v>0</v>
      </c>
      <c r="N126" s="442" cm="1">
        <f t="array" aca="1" ref="N126" ca="1">INDIRECT(CONCATENATE("'",$D126,"'!N44"))</f>
        <v>0</v>
      </c>
      <c r="O126" s="442" cm="1">
        <f t="array" aca="1" ref="O126" ca="1">INDIRECT(CONCATENATE("'",$D126,"'!O44"))</f>
        <v>0</v>
      </c>
      <c r="P126" s="442" cm="1">
        <f t="array" aca="1" ref="P126" ca="1">INDIRECT(CONCATENATE("'",$D126,"'!P44"))</f>
        <v>0</v>
      </c>
      <c r="Q126" s="442" cm="1">
        <f t="array" aca="1" ref="Q126" ca="1">INDIRECT(CONCATENATE("'",$D126,"'!Q44"))</f>
        <v>0</v>
      </c>
      <c r="R126" s="442" cm="1">
        <f t="array" aca="1" ref="R126" ca="1">INDIRECT(CONCATENATE("'",$D126,"'!R44"))</f>
        <v>0</v>
      </c>
      <c r="S126" s="442" cm="1">
        <f t="array" aca="1" ref="S126" ca="1">INDIRECT(CONCATENATE("'",$D126,"'!S44"))</f>
        <v>0</v>
      </c>
      <c r="T126" s="442" cm="1">
        <f t="array" aca="1" ref="T126" ca="1">INDIRECT(CONCATENATE("'",$D126,"'!T44"))</f>
        <v>0</v>
      </c>
      <c r="U126" s="442" cm="1">
        <f t="array" aca="1" ref="U126" ca="1">INDIRECT(CONCATENATE("'",$D126,"'!U44"))</f>
        <v>0</v>
      </c>
    </row>
    <row r="127" spans="1:22">
      <c r="D127" s="318" t="s">
        <v>316</v>
      </c>
      <c r="F127" s="3" t="s">
        <v>73</v>
      </c>
      <c r="G127" s="442" cm="1">
        <f t="array" aca="1" ref="G127" ca="1">INDIRECT(CONCATENATE("'",$D127,"'!G45"))</f>
        <v>-3945.2670709729136</v>
      </c>
      <c r="H127" s="442" cm="1">
        <f t="array" aca="1" ref="H127" ca="1">INDIRECT(CONCATENATE("'",$D127,"'!H45"))</f>
        <v>-18737.72853884317</v>
      </c>
      <c r="I127" s="442" cm="1">
        <f t="array" aca="1" ref="I127" ca="1">INDIRECT(CONCATENATE("'",$D127,"'!I45"))</f>
        <v>-15912.353161804611</v>
      </c>
      <c r="J127" s="442" cm="1">
        <f t="array" aca="1" ref="J127" ca="1">INDIRECT(CONCATENATE("'",$D127,"'!J45"))</f>
        <v>-4462.3933631342225</v>
      </c>
      <c r="K127" s="442" cm="1">
        <f t="array" aca="1" ref="K127" ca="1">INDIRECT(CONCATENATE("'",$D127,"'!K45"))</f>
        <v>6999.9999999999854</v>
      </c>
      <c r="L127" s="442" cm="1">
        <f t="array" aca="1" ref="L127" ca="1">INDIRECT(CONCATENATE("'",$D127,"'!L45"))</f>
        <v>0</v>
      </c>
      <c r="M127" s="442" cm="1">
        <f t="array" aca="1" ref="M127" ca="1">INDIRECT(CONCATENATE("'",$D127,"'!M45"))</f>
        <v>0</v>
      </c>
      <c r="N127" s="442" cm="1">
        <f t="array" aca="1" ref="N127" ca="1">INDIRECT(CONCATENATE("'",$D127,"'!N45"))</f>
        <v>0</v>
      </c>
      <c r="O127" s="442" cm="1">
        <f t="array" aca="1" ref="O127" ca="1">INDIRECT(CONCATENATE("'",$D127,"'!O45"))</f>
        <v>0</v>
      </c>
      <c r="P127" s="442" cm="1">
        <f t="array" aca="1" ref="P127" ca="1">INDIRECT(CONCATENATE("'",$D127,"'!P45"))</f>
        <v>0</v>
      </c>
      <c r="Q127" s="442" cm="1">
        <f t="array" aca="1" ref="Q127" ca="1">INDIRECT(CONCATENATE("'",$D127,"'!Q45"))</f>
        <v>0</v>
      </c>
      <c r="R127" s="442" cm="1">
        <f t="array" aca="1" ref="R127" ca="1">INDIRECT(CONCATENATE("'",$D127,"'!R45"))</f>
        <v>0</v>
      </c>
      <c r="S127" s="442" cm="1">
        <f t="array" aca="1" ref="S127" ca="1">INDIRECT(CONCATENATE("'",$D127,"'!S45"))</f>
        <v>0</v>
      </c>
      <c r="T127" s="442" cm="1">
        <f t="array" aca="1" ref="T127" ca="1">INDIRECT(CONCATENATE("'",$D127,"'!T45"))</f>
        <v>0</v>
      </c>
      <c r="U127" s="442" cm="1">
        <f t="array" aca="1" ref="U127" ca="1">INDIRECT(CONCATENATE("'",$D127,"'!U45"))</f>
        <v>0</v>
      </c>
    </row>
    <row r="128" spans="1:22">
      <c r="F128" s="330" t="s">
        <v>315</v>
      </c>
      <c r="G128" s="444" t="str">
        <f ca="1">IF(ABS(G127-G126-G125)&lt;0.0001,"OK","CHECK")</f>
        <v>OK</v>
      </c>
      <c r="H128" s="444" t="str">
        <f t="shared" ref="H128:U128" ca="1" si="101">IF(ABS(H127-H126-H125)&lt;0.0001,"OK","CHECK")</f>
        <v>OK</v>
      </c>
      <c r="I128" s="444" t="str">
        <f t="shared" ca="1" si="101"/>
        <v>OK</v>
      </c>
      <c r="J128" s="444" t="str">
        <f t="shared" ca="1" si="101"/>
        <v>OK</v>
      </c>
      <c r="K128" s="444" t="str">
        <f t="shared" ca="1" si="101"/>
        <v>OK</v>
      </c>
      <c r="L128" s="444" t="str">
        <f t="shared" ca="1" si="101"/>
        <v>OK</v>
      </c>
      <c r="M128" s="444" t="str">
        <f t="shared" ca="1" si="101"/>
        <v>OK</v>
      </c>
      <c r="N128" s="444" t="str">
        <f t="shared" ca="1" si="101"/>
        <v>OK</v>
      </c>
      <c r="O128" s="444" t="str">
        <f t="shared" ca="1" si="101"/>
        <v>OK</v>
      </c>
      <c r="P128" s="444" t="str">
        <f t="shared" ca="1" si="101"/>
        <v>OK</v>
      </c>
      <c r="Q128" s="444" t="str">
        <f t="shared" ca="1" si="101"/>
        <v>OK</v>
      </c>
      <c r="R128" s="444" t="str">
        <f t="shared" ca="1" si="101"/>
        <v>OK</v>
      </c>
      <c r="S128" s="444" t="str">
        <f t="shared" ca="1" si="101"/>
        <v>OK</v>
      </c>
      <c r="T128" s="444" t="str">
        <f t="shared" ca="1" si="101"/>
        <v>OK</v>
      </c>
      <c r="U128" s="444" t="str">
        <f t="shared" ca="1" si="101"/>
        <v>OK</v>
      </c>
    </row>
    <row r="130" spans="4:22" ht="28.15" customHeight="1">
      <c r="F130" s="432" t="s">
        <v>447</v>
      </c>
      <c r="G130" s="432">
        <f>G$1</f>
        <v>2016</v>
      </c>
      <c r="H130" s="432">
        <f t="shared" ref="H130:U130" si="102">H$1</f>
        <v>2017</v>
      </c>
      <c r="I130" s="432">
        <f t="shared" si="102"/>
        <v>2018</v>
      </c>
      <c r="J130" s="432">
        <f t="shared" si="102"/>
        <v>2019</v>
      </c>
      <c r="K130" s="432">
        <f t="shared" si="102"/>
        <v>2020</v>
      </c>
      <c r="L130" s="432">
        <f t="shared" si="102"/>
        <v>2021</v>
      </c>
      <c r="M130" s="432">
        <f t="shared" si="102"/>
        <v>2022</v>
      </c>
      <c r="N130" s="432">
        <f t="shared" si="102"/>
        <v>2023</v>
      </c>
      <c r="O130" s="432">
        <f t="shared" si="102"/>
        <v>2024</v>
      </c>
      <c r="P130" s="432">
        <f t="shared" si="102"/>
        <v>2025</v>
      </c>
      <c r="Q130" s="432">
        <f t="shared" si="102"/>
        <v>2026</v>
      </c>
      <c r="R130" s="432">
        <f t="shared" si="102"/>
        <v>2027</v>
      </c>
      <c r="S130" s="432">
        <f t="shared" si="102"/>
        <v>2028</v>
      </c>
      <c r="T130" s="432">
        <f t="shared" si="102"/>
        <v>2029</v>
      </c>
      <c r="U130" s="432">
        <f t="shared" si="102"/>
        <v>2030</v>
      </c>
      <c r="V130" s="327"/>
    </row>
    <row r="131" spans="4:22">
      <c r="D131" s="318" t="s">
        <v>372</v>
      </c>
      <c r="F131" s="441" t="s">
        <v>237</v>
      </c>
      <c r="G131" s="519"/>
      <c r="H131" s="519"/>
      <c r="I131" s="519"/>
      <c r="J131" s="519"/>
      <c r="K131" s="519"/>
      <c r="L131" s="442" cm="1">
        <f t="array" aca="1" ref="L131" ca="1">INDIRECT(CONCATENATE("'",$D131,"'!L167"))</f>
        <v>9704.2621800000015</v>
      </c>
      <c r="M131" s="442" cm="1">
        <f t="array" aca="1" ref="M131" ca="1">INDIRECT(CONCATENATE("'",$D131,"'!M167"))</f>
        <v>14934.355457199996</v>
      </c>
      <c r="N131" s="442" cm="1">
        <f t="array" aca="1" ref="N131" ca="1">INDIRECT(CONCATENATE("'",$D131,"'!N167"))</f>
        <v>7959.7224491482411</v>
      </c>
      <c r="O131" s="442" cm="1">
        <f t="array" aca="1" ref="O131" ca="1">INDIRECT(CONCATENATE("'",$D131,"'!O167"))</f>
        <v>2509.1200233715936</v>
      </c>
      <c r="P131" s="442" cm="1">
        <f t="array" aca="1" ref="P131" ca="1">INDIRECT(CONCATENATE("'",$D131,"'!P167"))</f>
        <v>14532.337761710638</v>
      </c>
      <c r="Q131" s="442" cm="1">
        <f t="array" aca="1" ref="Q131" ca="1">INDIRECT(CONCATENATE("'",$D131,"'!Q167"))</f>
        <v>22227.871966898816</v>
      </c>
      <c r="R131" s="442" cm="1">
        <f t="array" aca="1" ref="R131" ca="1">INDIRECT(CONCATENATE("'",$D131,"'!R167"))</f>
        <v>17686.442665357135</v>
      </c>
      <c r="S131" s="442" cm="1">
        <f t="array" aca="1" ref="S131" ca="1">INDIRECT(CONCATENATE("'",$D131,"'!S167"))</f>
        <v>15731.147692482093</v>
      </c>
      <c r="T131" s="442" cm="1">
        <f t="array" aca="1" ref="T131" ca="1">INDIRECT(CONCATENATE("'",$D131,"'!T167"))</f>
        <v>11450.706074622052</v>
      </c>
      <c r="U131" s="442" cm="1">
        <f t="array" aca="1" ref="U131" ca="1">INDIRECT(CONCATENATE("'",$D131,"'!U167"))</f>
        <v>15845.805909696355</v>
      </c>
    </row>
    <row r="132" spans="4:22">
      <c r="D132" s="318" t="s">
        <v>372</v>
      </c>
      <c r="F132" s="3" t="s">
        <v>371</v>
      </c>
      <c r="G132" s="519"/>
      <c r="H132" s="519"/>
      <c r="I132" s="519"/>
      <c r="J132" s="519"/>
      <c r="K132" s="519"/>
      <c r="L132" s="442" cm="1">
        <f t="array" aca="1" ref="L132" ca="1">INDIRECT(CONCATENATE("'",$D132,"'!L168"))</f>
        <v>9704.2621800000015</v>
      </c>
      <c r="M132" s="442" cm="1">
        <f t="array" aca="1" ref="M132" ca="1">INDIRECT(CONCATENATE("'",$D132,"'!M168"))</f>
        <v>14934.355457199996</v>
      </c>
      <c r="N132" s="442" cm="1">
        <f t="array" aca="1" ref="N132" ca="1">INDIRECT(CONCATENATE("'",$D132,"'!N168"))</f>
        <v>7959.7224491482411</v>
      </c>
      <c r="O132" s="442" cm="1">
        <f t="array" aca="1" ref="O132" ca="1">INDIRECT(CONCATENATE("'",$D132,"'!O168"))</f>
        <v>2509.1200233715936</v>
      </c>
      <c r="P132" s="442" cm="1">
        <f t="array" aca="1" ref="P132" ca="1">INDIRECT(CONCATENATE("'",$D132,"'!P168"))</f>
        <v>14532.337761710638</v>
      </c>
      <c r="Q132" s="442" cm="1">
        <f t="array" aca="1" ref="Q132" ca="1">INDIRECT(CONCATENATE("'",$D132,"'!Q168"))</f>
        <v>22227.871966898816</v>
      </c>
      <c r="R132" s="442" cm="1">
        <f t="array" aca="1" ref="R132" ca="1">INDIRECT(CONCATENATE("'",$D132,"'!R168"))</f>
        <v>17686.442665357135</v>
      </c>
      <c r="S132" s="442" cm="1">
        <f t="array" aca="1" ref="S132" ca="1">INDIRECT(CONCATENATE("'",$D132,"'!S168"))</f>
        <v>15731.147692482093</v>
      </c>
      <c r="T132" s="442" cm="1">
        <f t="array" aca="1" ref="T132" ca="1">INDIRECT(CONCATENATE("'",$D132,"'!T168"))</f>
        <v>11450.706074622052</v>
      </c>
      <c r="U132" s="442" cm="1">
        <f t="array" aca="1" ref="U132" ca="1">INDIRECT(CONCATENATE("'",$D132,"'!U168"))</f>
        <v>15845.805909696355</v>
      </c>
    </row>
    <row r="133" spans="4:22">
      <c r="F133" s="330" t="s">
        <v>313</v>
      </c>
      <c r="G133" s="519"/>
      <c r="H133" s="519"/>
      <c r="I133" s="519"/>
      <c r="J133" s="519"/>
      <c r="K133" s="519"/>
      <c r="L133" s="444" t="str">
        <f ca="1">IF(L131=L132,"OK","CHECK")</f>
        <v>OK</v>
      </c>
      <c r="M133" s="444" t="str">
        <f t="shared" ref="M133:U133" ca="1" si="103">IF(M131=M132,"OK","CHECK")</f>
        <v>OK</v>
      </c>
      <c r="N133" s="444" t="str">
        <f t="shared" ca="1" si="103"/>
        <v>OK</v>
      </c>
      <c r="O133" s="444" t="str">
        <f t="shared" ca="1" si="103"/>
        <v>OK</v>
      </c>
      <c r="P133" s="444" t="str">
        <f t="shared" ca="1" si="103"/>
        <v>OK</v>
      </c>
      <c r="Q133" s="444" t="str">
        <f t="shared" ca="1" si="103"/>
        <v>OK</v>
      </c>
      <c r="R133" s="444" t="str">
        <f t="shared" ca="1" si="103"/>
        <v>OK</v>
      </c>
      <c r="S133" s="444" t="str">
        <f t="shared" ca="1" si="103"/>
        <v>OK</v>
      </c>
      <c r="T133" s="444" t="str">
        <f t="shared" ca="1" si="103"/>
        <v>OK</v>
      </c>
      <c r="U133" s="444" t="str">
        <f t="shared" ca="1" si="103"/>
        <v>OK</v>
      </c>
    </row>
    <row r="135" spans="4:22" ht="55.5" customHeight="1">
      <c r="F135" s="432" t="s">
        <v>429</v>
      </c>
      <c r="G135" s="513" t="s">
        <v>425</v>
      </c>
      <c r="H135" s="513" t="s">
        <v>426</v>
      </c>
      <c r="I135" s="513" t="s">
        <v>427</v>
      </c>
      <c r="J135" s="513" t="s">
        <v>428</v>
      </c>
      <c r="K135" s="432"/>
      <c r="L135" s="432"/>
      <c r="M135" s="432"/>
      <c r="N135" s="432"/>
      <c r="O135" s="432"/>
      <c r="P135" s="432"/>
      <c r="Q135" s="432"/>
      <c r="R135" s="432"/>
      <c r="S135" s="432"/>
      <c r="T135" s="432"/>
      <c r="U135" s="432"/>
      <c r="V135" s="327"/>
    </row>
    <row r="137" spans="4:22">
      <c r="F137" s="495" t="str">
        <f>"Term: "&amp;DataRequest!C172</f>
        <v>Term: Interest Rate (%)</v>
      </c>
    </row>
    <row r="138" spans="4:22" ht="25.5">
      <c r="F138" s="93" t="s">
        <v>403</v>
      </c>
    </row>
    <row r="139" spans="4:22">
      <c r="F139" s="88" t="s">
        <v>363</v>
      </c>
      <c r="G139" s="496">
        <f>DataRequest!C173</f>
        <v>0.09</v>
      </c>
      <c r="H139" s="496">
        <f>DataRequest!C203</f>
        <v>0.09</v>
      </c>
      <c r="I139" s="496">
        <f>DataRequest!C233</f>
        <v>0.09</v>
      </c>
      <c r="J139" s="496">
        <f>DataRequest!C263</f>
        <v>0.09</v>
      </c>
    </row>
    <row r="140" spans="4:22">
      <c r="F140" s="88" t="s">
        <v>364</v>
      </c>
      <c r="G140" s="496">
        <f>DataRequest!C174</f>
        <v>0.12</v>
      </c>
      <c r="H140" s="496">
        <f>DataRequest!C204</f>
        <v>0.12</v>
      </c>
      <c r="I140" s="496">
        <f>DataRequest!C234</f>
        <v>0.12</v>
      </c>
      <c r="J140" s="496">
        <f>DataRequest!C264</f>
        <v>0.12</v>
      </c>
    </row>
    <row r="141" spans="4:22">
      <c r="F141" s="88" t="s">
        <v>49</v>
      </c>
      <c r="G141" s="496">
        <f>DataRequest!C175</f>
        <v>0.125</v>
      </c>
      <c r="H141" s="496">
        <f>DataRequest!C205</f>
        <v>0.125</v>
      </c>
      <c r="I141" s="496">
        <f>DataRequest!C235</f>
        <v>0.125</v>
      </c>
      <c r="J141" s="496">
        <f>DataRequest!C265</f>
        <v>0.125</v>
      </c>
    </row>
    <row r="142" spans="4:22">
      <c r="F142" s="88" t="s">
        <v>48</v>
      </c>
      <c r="G142" s="496">
        <f>DataRequest!C176</f>
        <v>0.115</v>
      </c>
      <c r="H142" s="496">
        <f>DataRequest!C206</f>
        <v>0.115</v>
      </c>
      <c r="I142" s="496">
        <f>DataRequest!C236</f>
        <v>0.115</v>
      </c>
      <c r="J142" s="496">
        <f>DataRequest!C266</f>
        <v>0.115</v>
      </c>
    </row>
    <row r="143" spans="4:22">
      <c r="F143" s="88" t="s">
        <v>50</v>
      </c>
      <c r="G143" s="496">
        <f>DataRequest!C177</f>
        <v>0</v>
      </c>
      <c r="H143" s="496">
        <f>DataRequest!C207</f>
        <v>0</v>
      </c>
      <c r="I143" s="496">
        <f>DataRequest!C237</f>
        <v>0</v>
      </c>
      <c r="J143" s="496">
        <f>DataRequest!C267</f>
        <v>0</v>
      </c>
    </row>
    <row r="144" spans="4:22" ht="25.5">
      <c r="F144" s="93" t="s">
        <v>404</v>
      </c>
      <c r="G144" s="496"/>
      <c r="H144" s="496"/>
      <c r="I144" s="496"/>
      <c r="J144" s="496"/>
    </row>
    <row r="145" spans="6:10">
      <c r="F145" s="422" t="s">
        <v>173</v>
      </c>
      <c r="G145" s="496">
        <f>DataRequest!C179</f>
        <v>2.4698747200185413E-2</v>
      </c>
      <c r="H145" s="496">
        <f>DataRequest!C209</f>
        <v>2.4698747200185413E-2</v>
      </c>
      <c r="I145" s="496">
        <f>DataRequest!C239</f>
        <v>2.4698747200185413E-2</v>
      </c>
      <c r="J145" s="496">
        <f>DataRequest!C269</f>
        <v>2.4698747200185413E-2</v>
      </c>
    </row>
    <row r="146" spans="6:10">
      <c r="F146" s="422" t="s">
        <v>236</v>
      </c>
      <c r="G146" s="496">
        <f>DataRequest!C180</f>
        <v>1.15E-2</v>
      </c>
      <c r="H146" s="496">
        <f>DataRequest!C210</f>
        <v>1.15E-2</v>
      </c>
      <c r="I146" s="496">
        <f>DataRequest!C240</f>
        <v>1.15E-2</v>
      </c>
      <c r="J146" s="496">
        <f>DataRequest!C270</f>
        <v>1.15E-2</v>
      </c>
    </row>
    <row r="147" spans="6:10">
      <c r="F147" s="422" t="s">
        <v>174</v>
      </c>
      <c r="G147" s="496">
        <f>DataRequest!C181</f>
        <v>0</v>
      </c>
      <c r="H147" s="496">
        <f>DataRequest!C211</f>
        <v>0</v>
      </c>
      <c r="I147" s="496">
        <f>DataRequest!C241</f>
        <v>0</v>
      </c>
      <c r="J147" s="496">
        <f>DataRequest!C271</f>
        <v>0</v>
      </c>
    </row>
    <row r="150" spans="6:10">
      <c r="F150" s="495" t="str">
        <f>"Term: "&amp;DataRequest!D172</f>
        <v>Term: Maturity (# of years)</v>
      </c>
    </row>
    <row r="151" spans="6:10" ht="25.5">
      <c r="F151" s="93" t="s">
        <v>403</v>
      </c>
    </row>
    <row r="152" spans="6:10">
      <c r="F152" s="88" t="s">
        <v>363</v>
      </c>
      <c r="G152" s="497">
        <f>DataRequest!D173</f>
        <v>5</v>
      </c>
      <c r="H152" s="497">
        <f>DataRequest!D203</f>
        <v>5</v>
      </c>
      <c r="I152" s="497">
        <f>DataRequest!D233</f>
        <v>5</v>
      </c>
      <c r="J152" s="497">
        <f>DataRequest!D263</f>
        <v>5</v>
      </c>
    </row>
    <row r="153" spans="6:10">
      <c r="F153" s="88" t="s">
        <v>364</v>
      </c>
      <c r="G153" s="497">
        <f>DataRequest!D174</f>
        <v>7</v>
      </c>
      <c r="H153" s="497">
        <f>DataRequest!D204</f>
        <v>7</v>
      </c>
      <c r="I153" s="497">
        <f>DataRequest!D234</f>
        <v>7</v>
      </c>
      <c r="J153" s="497">
        <f>DataRequest!D264</f>
        <v>7</v>
      </c>
    </row>
    <row r="154" spans="6:10">
      <c r="F154" s="88" t="s">
        <v>49</v>
      </c>
      <c r="G154" s="497">
        <f>DataRequest!D175</f>
        <v>5</v>
      </c>
      <c r="H154" s="497">
        <f>DataRequest!D205</f>
        <v>5</v>
      </c>
      <c r="I154" s="497">
        <f>DataRequest!D235</f>
        <v>5</v>
      </c>
      <c r="J154" s="497">
        <f>DataRequest!D265</f>
        <v>5</v>
      </c>
    </row>
    <row r="155" spans="6:10">
      <c r="F155" s="88" t="s">
        <v>48</v>
      </c>
      <c r="G155" s="497">
        <f>DataRequest!D176</f>
        <v>10</v>
      </c>
      <c r="H155" s="497">
        <f>DataRequest!D206</f>
        <v>10</v>
      </c>
      <c r="I155" s="497">
        <f>DataRequest!D236</f>
        <v>10</v>
      </c>
      <c r="J155" s="497">
        <f>DataRequest!D266</f>
        <v>10</v>
      </c>
    </row>
    <row r="156" spans="6:10">
      <c r="F156" s="88" t="s">
        <v>50</v>
      </c>
      <c r="G156" s="497">
        <f>DataRequest!D177</f>
        <v>0</v>
      </c>
      <c r="H156" s="497">
        <f>DataRequest!D207</f>
        <v>0</v>
      </c>
      <c r="I156" s="497">
        <f>DataRequest!D237</f>
        <v>0</v>
      </c>
      <c r="J156" s="497">
        <f>DataRequest!D267</f>
        <v>0</v>
      </c>
    </row>
    <row r="157" spans="6:10" ht="25.5">
      <c r="F157" s="93" t="s">
        <v>404</v>
      </c>
      <c r="G157" s="497"/>
      <c r="H157" s="497"/>
      <c r="I157" s="497"/>
      <c r="J157" s="497"/>
    </row>
    <row r="158" spans="6:10">
      <c r="F158" s="422" t="s">
        <v>173</v>
      </c>
      <c r="G158" s="497">
        <f>DataRequest!D179</f>
        <v>30</v>
      </c>
      <c r="H158" s="497">
        <f>DataRequest!D209</f>
        <v>30</v>
      </c>
      <c r="I158" s="497">
        <f>DataRequest!D239</f>
        <v>30</v>
      </c>
      <c r="J158" s="497">
        <f>DataRequest!D269</f>
        <v>30</v>
      </c>
    </row>
    <row r="159" spans="6:10">
      <c r="F159" s="422" t="s">
        <v>236</v>
      </c>
      <c r="G159" s="497">
        <f>DataRequest!D180</f>
        <v>20</v>
      </c>
      <c r="H159" s="497">
        <f>DataRequest!D210</f>
        <v>20</v>
      </c>
      <c r="I159" s="497">
        <f>DataRequest!D240</f>
        <v>20</v>
      </c>
      <c r="J159" s="497">
        <f>DataRequest!D270</f>
        <v>20</v>
      </c>
    </row>
    <row r="160" spans="6:10">
      <c r="F160" s="422" t="s">
        <v>174</v>
      </c>
      <c r="G160" s="497">
        <f>DataRequest!D181</f>
        <v>0</v>
      </c>
      <c r="H160" s="497">
        <f>DataRequest!D211</f>
        <v>0</v>
      </c>
      <c r="I160" s="497">
        <f>DataRequest!D241</f>
        <v>0</v>
      </c>
      <c r="J160" s="497">
        <f>DataRequest!D271</f>
        <v>0</v>
      </c>
    </row>
    <row r="163" spans="6:10">
      <c r="F163" s="495" t="str">
        <f>"Term: "&amp;DataRequest!E172</f>
        <v>Term: Grace (# of years)</v>
      </c>
    </row>
    <row r="164" spans="6:10" ht="25.5">
      <c r="F164" s="93" t="s">
        <v>403</v>
      </c>
    </row>
    <row r="165" spans="6:10">
      <c r="F165" s="88" t="s">
        <v>363</v>
      </c>
      <c r="G165" s="497">
        <f>DataRequest!E173</f>
        <v>1</v>
      </c>
      <c r="H165" s="497">
        <f>DataRequest!E203</f>
        <v>1</v>
      </c>
      <c r="I165" s="497">
        <f>DataRequest!E233</f>
        <v>1</v>
      </c>
      <c r="J165" s="497">
        <f>DataRequest!E263</f>
        <v>1</v>
      </c>
    </row>
    <row r="166" spans="6:10">
      <c r="F166" s="88" t="s">
        <v>364</v>
      </c>
      <c r="G166" s="497">
        <f>DataRequest!E174</f>
        <v>1</v>
      </c>
      <c r="H166" s="497">
        <f>DataRequest!E204</f>
        <v>1</v>
      </c>
      <c r="I166" s="497">
        <f>DataRequest!E234</f>
        <v>1</v>
      </c>
      <c r="J166" s="497">
        <f>DataRequest!E264</f>
        <v>1</v>
      </c>
    </row>
    <row r="167" spans="6:10">
      <c r="F167" s="88" t="s">
        <v>49</v>
      </c>
      <c r="G167" s="497">
        <f>DataRequest!E175</f>
        <v>4</v>
      </c>
      <c r="H167" s="497">
        <f>DataRequest!E205</f>
        <v>4</v>
      </c>
      <c r="I167" s="497">
        <f>DataRequest!E235</f>
        <v>4</v>
      </c>
      <c r="J167" s="497">
        <f>DataRequest!E265</f>
        <v>4</v>
      </c>
    </row>
    <row r="168" spans="6:10">
      <c r="F168" s="88" t="s">
        <v>48</v>
      </c>
      <c r="G168" s="497">
        <f>DataRequest!E176</f>
        <v>9</v>
      </c>
      <c r="H168" s="497">
        <f>DataRequest!E206</f>
        <v>9</v>
      </c>
      <c r="I168" s="497">
        <f>DataRequest!E236</f>
        <v>9</v>
      </c>
      <c r="J168" s="497">
        <f>DataRequest!E266</f>
        <v>9</v>
      </c>
    </row>
    <row r="169" spans="6:10">
      <c r="F169" s="88" t="s">
        <v>50</v>
      </c>
      <c r="G169" s="497">
        <f>DataRequest!E177</f>
        <v>0</v>
      </c>
      <c r="H169" s="497">
        <f>DataRequest!E207</f>
        <v>0</v>
      </c>
      <c r="I169" s="497">
        <f>DataRequest!E237</f>
        <v>0</v>
      </c>
      <c r="J169" s="497">
        <f>DataRequest!E267</f>
        <v>0</v>
      </c>
    </row>
    <row r="170" spans="6:10" ht="25.5">
      <c r="F170" s="93" t="s">
        <v>404</v>
      </c>
      <c r="G170" s="497"/>
      <c r="H170" s="497"/>
      <c r="I170" s="497"/>
      <c r="J170" s="497"/>
    </row>
    <row r="171" spans="6:10">
      <c r="F171" s="422" t="s">
        <v>173</v>
      </c>
      <c r="G171" s="497">
        <f>DataRequest!E179</f>
        <v>7</v>
      </c>
      <c r="H171" s="497">
        <f>DataRequest!E209</f>
        <v>7</v>
      </c>
      <c r="I171" s="497">
        <f>DataRequest!E239</f>
        <v>7</v>
      </c>
      <c r="J171" s="497">
        <f>DataRequest!E269</f>
        <v>7</v>
      </c>
    </row>
    <row r="172" spans="6:10">
      <c r="F172" s="422" t="s">
        <v>236</v>
      </c>
      <c r="G172" s="497">
        <f>DataRequest!E180</f>
        <v>5</v>
      </c>
      <c r="H172" s="497">
        <f>DataRequest!E210</f>
        <v>5</v>
      </c>
      <c r="I172" s="497">
        <f>DataRequest!E240</f>
        <v>5</v>
      </c>
      <c r="J172" s="497">
        <f>DataRequest!E270</f>
        <v>5</v>
      </c>
    </row>
    <row r="173" spans="6:10">
      <c r="F173" s="422" t="s">
        <v>174</v>
      </c>
      <c r="G173" s="497">
        <f>DataRequest!E181</f>
        <v>0</v>
      </c>
      <c r="H173" s="497">
        <f>DataRequest!E211</f>
        <v>0</v>
      </c>
      <c r="I173" s="497">
        <f>DataRequest!E241</f>
        <v>0</v>
      </c>
      <c r="J173" s="497">
        <f>DataRequest!E271</f>
        <v>0</v>
      </c>
    </row>
  </sheetData>
  <phoneticPr fontId="21" type="noConversion"/>
  <pageMargins left="0.11811023622047245" right="0.11811023622047245" top="0.35433070866141736" bottom="0.35433070866141736" header="0.31496062992125984" footer="0.31496062992125984"/>
  <pageSetup paperSize="9" scale="80" orientation="portrait" r:id="rId1"/>
  <ignoredErrors>
    <ignoredError sqref="G34:K34"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70" zoomScaleNormal="70" workbookViewId="0">
      <pane ySplit="1" topLeftCell="A118"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5" customWidth="1"/>
    <col min="26" max="16384" width="9.42578125" style="3"/>
  </cols>
  <sheetData>
    <row r="1" spans="1:25">
      <c r="D1" s="317"/>
      <c r="E1" s="317"/>
      <c r="F1" s="317"/>
      <c r="G1" s="318">
        <f t="shared" ref="G1:J1" si="0">H1-1</f>
        <v>2016</v>
      </c>
      <c r="H1" s="318">
        <f t="shared" si="0"/>
        <v>2017</v>
      </c>
      <c r="I1" s="318">
        <f t="shared" si="0"/>
        <v>2018</v>
      </c>
      <c r="J1" s="318">
        <f t="shared" si="0"/>
        <v>2019</v>
      </c>
      <c r="K1" s="318">
        <f>L1-1</f>
        <v>2020</v>
      </c>
      <c r="L1" s="473">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5" t="s">
        <v>446</v>
      </c>
      <c r="G2" s="514"/>
      <c r="H2" s="514"/>
      <c r="I2" s="514"/>
      <c r="J2" s="514"/>
      <c r="K2" s="514"/>
      <c r="L2" s="514"/>
      <c r="M2" s="514"/>
      <c r="N2" s="514"/>
      <c r="O2" s="514"/>
      <c r="P2" s="514"/>
      <c r="Q2" s="514"/>
      <c r="R2" s="514"/>
      <c r="S2" s="514"/>
      <c r="T2" s="514"/>
      <c r="U2" s="514"/>
      <c r="V2" s="319"/>
    </row>
    <row r="3" spans="1:25" ht="28.15" customHeight="1">
      <c r="F3" s="432" t="s">
        <v>462</v>
      </c>
      <c r="G3" s="432">
        <f>G$1</f>
        <v>2016</v>
      </c>
      <c r="H3" s="432">
        <f t="shared" ref="H3:U3" si="2">H$1</f>
        <v>2017</v>
      </c>
      <c r="I3" s="432">
        <f t="shared" si="2"/>
        <v>2018</v>
      </c>
      <c r="J3" s="432">
        <f t="shared" si="2"/>
        <v>2019</v>
      </c>
      <c r="K3" s="432">
        <f t="shared" si="2"/>
        <v>2020</v>
      </c>
      <c r="L3" s="432">
        <f t="shared" si="2"/>
        <v>2021</v>
      </c>
      <c r="M3" s="432">
        <f t="shared" si="2"/>
        <v>2022</v>
      </c>
      <c r="N3" s="432">
        <f t="shared" si="2"/>
        <v>2023</v>
      </c>
      <c r="O3" s="432">
        <f t="shared" si="2"/>
        <v>2024</v>
      </c>
      <c r="P3" s="432">
        <f t="shared" si="2"/>
        <v>2025</v>
      </c>
      <c r="Q3" s="432">
        <f t="shared" si="2"/>
        <v>2026</v>
      </c>
      <c r="R3" s="432">
        <f t="shared" si="2"/>
        <v>2027</v>
      </c>
      <c r="S3" s="432">
        <f t="shared" si="2"/>
        <v>2028</v>
      </c>
      <c r="T3" s="432">
        <f t="shared" si="2"/>
        <v>2029</v>
      </c>
      <c r="U3" s="432">
        <f t="shared" si="2"/>
        <v>2030</v>
      </c>
      <c r="V3" s="327"/>
      <c r="W3" s="428" t="str">
        <f>"Average "&amp;H3&amp;" - "&amp;K3</f>
        <v>Average 2017 - 2020</v>
      </c>
      <c r="X3" s="428" t="str">
        <f>"Average "&amp;L3&amp;" - "&amp;O3</f>
        <v>Average 2021 - 2024</v>
      </c>
      <c r="Y3" s="428" t="str">
        <f>"Average "&amp;P3&amp;" - "&amp;U3</f>
        <v>Average 2025 - 2030</v>
      </c>
    </row>
    <row r="4" spans="1:25">
      <c r="D4" s="318" t="s">
        <v>372</v>
      </c>
      <c r="F4" s="3" t="s">
        <v>51</v>
      </c>
      <c r="G4" s="442" cm="1">
        <f t="array" aca="1" ref="G4" ca="1">INDIRECT(CONCATENATE("'",$D4,"'!G14"))</f>
        <v>0</v>
      </c>
      <c r="H4" s="442" cm="1">
        <f t="array" aca="1" ref="H4" ca="1">INDIRECT(CONCATENATE("'",$D4,"'!H14"))</f>
        <v>0</v>
      </c>
      <c r="I4" s="442" cm="1">
        <f t="array" aca="1" ref="I4" ca="1">INDIRECT(CONCATENATE("'",$D4,"'!I14"))</f>
        <v>0</v>
      </c>
      <c r="J4" s="442" cm="1">
        <f t="array" aca="1" ref="J4" ca="1">INDIRECT(CONCATENATE("'",$D4,"'!J14"))</f>
        <v>0</v>
      </c>
      <c r="K4" s="442" cm="1">
        <f t="array" aca="1" ref="K4" ca="1">INDIRECT(CONCATENATE("'",$D4,"'!K14"))</f>
        <v>0</v>
      </c>
      <c r="L4" s="442" cm="1">
        <f t="array" aca="1" ref="L4" ca="1">INDIRECT(CONCATENATE("'",$D4,"'!L14"))</f>
        <v>0</v>
      </c>
      <c r="M4" s="442" cm="1">
        <f t="array" aca="1" ref="M4" ca="1">INDIRECT(CONCATENATE("'",$D4,"'!M14"))</f>
        <v>0</v>
      </c>
      <c r="N4" s="442" cm="1">
        <f t="array" aca="1" ref="N4" ca="1">INDIRECT(CONCATENATE("'",$D4,"'!N14"))</f>
        <v>0</v>
      </c>
      <c r="O4" s="442" cm="1">
        <f t="array" aca="1" ref="O4" ca="1">INDIRECT(CONCATENATE("'",$D4,"'!O14"))</f>
        <v>0</v>
      </c>
      <c r="P4" s="442" cm="1">
        <f t="array" aca="1" ref="P4" ca="1">INDIRECT(CONCATENATE("'",$D4,"'!P14"))</f>
        <v>0</v>
      </c>
      <c r="Q4" s="442" cm="1">
        <f t="array" aca="1" ref="Q4" ca="1">INDIRECT(CONCATENATE("'",$D4,"'!Q14"))</f>
        <v>0</v>
      </c>
      <c r="R4" s="442" cm="1">
        <f t="array" aca="1" ref="R4" ca="1">INDIRECT(CONCATENATE("'",$D4,"'!R14"))</f>
        <v>0</v>
      </c>
      <c r="S4" s="442" cm="1">
        <f t="array" aca="1" ref="S4" ca="1">INDIRECT(CONCATENATE("'",$D4,"'!S14"))</f>
        <v>0</v>
      </c>
      <c r="T4" s="442" cm="1">
        <f t="array" aca="1" ref="T4" ca="1">INDIRECT(CONCATENATE("'",$D4,"'!T14"))</f>
        <v>0</v>
      </c>
      <c r="U4" s="442" cm="1">
        <f t="array" aca="1" ref="U4" ca="1">INDIRECT(CONCATENATE("'",$D4,"'!U14"))</f>
        <v>0</v>
      </c>
      <c r="W4" s="430"/>
      <c r="X4" s="430"/>
      <c r="Y4" s="430"/>
    </row>
    <row r="5" spans="1:25">
      <c r="D5" s="318" t="s">
        <v>372</v>
      </c>
      <c r="F5" s="3" t="s">
        <v>310</v>
      </c>
      <c r="G5" s="442" cm="1">
        <f t="array" aca="1" ref="G5" ca="1">INDIRECT(CONCATENATE("'",$D5,"'!G15"))</f>
        <v>101253015.60181139</v>
      </c>
      <c r="H5" s="442" cm="1">
        <f t="array" aca="1" ref="H5" ca="1">INDIRECT(CONCATENATE("'",$D5,"'!H15"))</f>
        <v>114004749.64759709</v>
      </c>
      <c r="I5" s="442" cm="1">
        <f t="array" aca="1" ref="I5" ca="1">INDIRECT(CONCATENATE("'",$D5,"'!I15"))</f>
        <v>127736827.8093085</v>
      </c>
      <c r="J5" s="442" cm="1">
        <f t="array" aca="1" ref="J5" ca="1">INDIRECT(CONCATENATE("'",$D5,"'!J15"))</f>
        <v>145639139.37913001</v>
      </c>
      <c r="K5" s="442" cm="1">
        <f t="array" aca="1" ref="K5" ca="1">INDIRECT(CONCATENATE("'",$D5,"'!K15"))</f>
        <v>154252318.89790514</v>
      </c>
      <c r="L5" s="442" cm="1">
        <f t="array" aca="1" ref="L5" ca="1">INDIRECT(CONCATENATE("'",$D5,"'!L15"))</f>
        <v>183723766.9465389</v>
      </c>
      <c r="M5" s="442" cm="1">
        <f t="array" aca="1" ref="M5" ca="1">INDIRECT(CONCATENATE("'",$D5,"'!M15"))</f>
        <v>203714015.13292399</v>
      </c>
      <c r="N5" s="442" cm="1">
        <f t="array" aca="1" ref="N5" ca="1">INDIRECT(CONCATENATE("'",$D5,"'!N15"))</f>
        <v>225082800.46430716</v>
      </c>
      <c r="O5" s="442" cm="1">
        <f t="array" aca="1" ref="O5" ca="1">INDIRECT(CONCATENATE("'",$D5,"'!O15"))</f>
        <v>244791050.4729619</v>
      </c>
      <c r="P5" s="442" cm="1">
        <f t="array" aca="1" ref="P5" ca="1">INDIRECT(CONCATENATE("'",$D5,"'!P15"))</f>
        <v>266743911.87937713</v>
      </c>
      <c r="Q5" s="442" cm="1">
        <f t="array" aca="1" ref="Q5" ca="1">INDIRECT(CONCATENATE("'",$D5,"'!Q15"))</f>
        <v>291231002.98990399</v>
      </c>
      <c r="R5" s="442" cm="1">
        <f t="array" aca="1" ref="R5" ca="1">INDIRECT(CONCATENATE("'",$D5,"'!R15"))</f>
        <v>317966009.06437719</v>
      </c>
      <c r="S5" s="442" cm="1">
        <f t="array" aca="1" ref="S5" ca="1">INDIRECT(CONCATENATE("'",$D5,"'!S15"))</f>
        <v>347155288.69648707</v>
      </c>
      <c r="T5" s="442" cm="1">
        <f t="array" aca="1" ref="T5" ca="1">INDIRECT(CONCATENATE("'",$D5,"'!T15"))</f>
        <v>379024144.19882464</v>
      </c>
      <c r="U5" s="442" cm="1">
        <f t="array" aca="1" ref="U5" ca="1">INDIRECT(CONCATENATE("'",$D5,"'!U15"))</f>
        <v>413818560.63627678</v>
      </c>
      <c r="W5" s="430"/>
      <c r="X5" s="430"/>
      <c r="Y5" s="430"/>
    </row>
    <row r="6" spans="1:25">
      <c r="F6" s="3" t="s">
        <v>311</v>
      </c>
      <c r="H6" s="434" t="e">
        <f ca="1">(H4/G4-1)*100</f>
        <v>#DIV/0!</v>
      </c>
      <c r="I6" s="434" t="e">
        <f t="shared" ref="I6:U6" ca="1" si="3">(I4/H4-1)*100</f>
        <v>#DIV/0!</v>
      </c>
      <c r="J6" s="434" t="e">
        <f t="shared" ca="1" si="3"/>
        <v>#DIV/0!</v>
      </c>
      <c r="K6" s="434" t="e">
        <f t="shared" ca="1" si="3"/>
        <v>#DIV/0!</v>
      </c>
      <c r="L6" s="434" t="e">
        <f t="shared" ca="1" si="3"/>
        <v>#DIV/0!</v>
      </c>
      <c r="M6" s="434" t="e">
        <f t="shared" ca="1" si="3"/>
        <v>#DIV/0!</v>
      </c>
      <c r="N6" s="434" t="e">
        <f t="shared" ca="1" si="3"/>
        <v>#DIV/0!</v>
      </c>
      <c r="O6" s="434" t="e">
        <f t="shared" ca="1" si="3"/>
        <v>#DIV/0!</v>
      </c>
      <c r="P6" s="434" t="e">
        <f t="shared" ca="1" si="3"/>
        <v>#DIV/0!</v>
      </c>
      <c r="Q6" s="434" t="e">
        <f t="shared" ca="1" si="3"/>
        <v>#DIV/0!</v>
      </c>
      <c r="R6" s="434" t="e">
        <f t="shared" ca="1" si="3"/>
        <v>#DIV/0!</v>
      </c>
      <c r="S6" s="434" t="e">
        <f t="shared" ca="1" si="3"/>
        <v>#DIV/0!</v>
      </c>
      <c r="T6" s="434" t="e">
        <f t="shared" ca="1" si="3"/>
        <v>#DIV/0!</v>
      </c>
      <c r="U6" s="434" t="e">
        <f t="shared" ca="1" si="3"/>
        <v>#DIV/0!</v>
      </c>
      <c r="W6" s="430" t="e">
        <f t="shared" ref="W6:W7" ca="1" si="4">AVERAGE(H6:K6)</f>
        <v>#DIV/0!</v>
      </c>
      <c r="X6" s="430" t="e">
        <f t="shared" ref="X6:X7" ca="1" si="5">AVERAGE(L6:O6)</f>
        <v>#DIV/0!</v>
      </c>
      <c r="Y6" s="430" t="e">
        <f t="shared" ref="Y6:Y7" ca="1" si="6">AVERAGE(P6:U6)</f>
        <v>#DIV/0!</v>
      </c>
    </row>
    <row r="7" spans="1:25">
      <c r="F7" s="3" t="s">
        <v>312</v>
      </c>
      <c r="H7" s="434">
        <f t="shared" ref="H7:U7" ca="1" si="7">(H5/G5-1)*100</f>
        <v>12.59393013629666</v>
      </c>
      <c r="I7" s="434">
        <f t="shared" ca="1" si="7"/>
        <v>12.045180752695806</v>
      </c>
      <c r="J7" s="434">
        <f t="shared" ca="1" si="7"/>
        <v>14.014996204968334</v>
      </c>
      <c r="K7" s="434">
        <f t="shared" ca="1" si="7"/>
        <v>5.9140554905046328</v>
      </c>
      <c r="L7" s="434">
        <f t="shared" ca="1" si="7"/>
        <v>19.106000000000002</v>
      </c>
      <c r="M7" s="434">
        <f t="shared" ca="1" si="7"/>
        <v>10.880599999999996</v>
      </c>
      <c r="N7" s="434">
        <f t="shared" ca="1" si="7"/>
        <v>10.489599999999989</v>
      </c>
      <c r="O7" s="434">
        <f t="shared" ca="1" si="7"/>
        <v>8.7560000000000073</v>
      </c>
      <c r="P7" s="434">
        <f t="shared" ca="1" si="7"/>
        <v>8.9679999999999982</v>
      </c>
      <c r="Q7" s="434">
        <f t="shared" ca="1" si="7"/>
        <v>9.1800000000000104</v>
      </c>
      <c r="R7" s="434">
        <f t="shared" ca="1" si="7"/>
        <v>9.1800000000000104</v>
      </c>
      <c r="S7" s="434">
        <f t="shared" ca="1" si="7"/>
        <v>9.1800000000000104</v>
      </c>
      <c r="T7" s="434">
        <f t="shared" ca="1" si="7"/>
        <v>9.1800000000000104</v>
      </c>
      <c r="U7" s="434">
        <f t="shared" ca="1" si="7"/>
        <v>9.1800000000000104</v>
      </c>
      <c r="W7" s="430">
        <f t="shared" ca="1" si="4"/>
        <v>11.142040646116358</v>
      </c>
      <c r="X7" s="430">
        <f t="shared" ca="1" si="5"/>
        <v>12.308049999999998</v>
      </c>
      <c r="Y7" s="430">
        <f t="shared" ca="1" si="6"/>
        <v>9.1446666666666747</v>
      </c>
    </row>
    <row r="8" spans="1:25">
      <c r="H8" s="434"/>
      <c r="I8" s="434"/>
      <c r="J8" s="434"/>
      <c r="K8" s="434"/>
      <c r="L8" s="434"/>
      <c r="M8" s="434"/>
      <c r="N8" s="434"/>
      <c r="O8" s="434"/>
      <c r="P8" s="434"/>
      <c r="Q8" s="434"/>
      <c r="R8" s="434"/>
      <c r="S8" s="434"/>
      <c r="T8" s="434"/>
      <c r="U8" s="434"/>
    </row>
    <row r="9" spans="1:25" ht="19.5" customHeight="1">
      <c r="A9" s="321"/>
      <c r="B9" s="321"/>
      <c r="C9" s="321"/>
      <c r="D9" s="321"/>
      <c r="E9" s="321"/>
      <c r="F9" s="515" t="s">
        <v>197</v>
      </c>
      <c r="G9" s="514"/>
      <c r="H9" s="514"/>
      <c r="I9" s="514"/>
      <c r="J9" s="514"/>
      <c r="K9" s="514"/>
      <c r="L9" s="514"/>
      <c r="M9" s="514"/>
      <c r="N9" s="514"/>
      <c r="O9" s="514"/>
      <c r="P9" s="514"/>
      <c r="Q9" s="514"/>
      <c r="R9" s="514"/>
      <c r="S9" s="514"/>
      <c r="T9" s="514"/>
      <c r="U9" s="514"/>
      <c r="V9" s="319"/>
    </row>
    <row r="10" spans="1:25" ht="26.1" customHeight="1">
      <c r="F10" s="427" t="s">
        <v>433</v>
      </c>
      <c r="G10" s="427">
        <f>G$1</f>
        <v>2016</v>
      </c>
      <c r="H10" s="427">
        <f t="shared" ref="H10:U10" si="8">H$1</f>
        <v>2017</v>
      </c>
      <c r="I10" s="427">
        <f t="shared" si="8"/>
        <v>2018</v>
      </c>
      <c r="J10" s="427">
        <f t="shared" si="8"/>
        <v>2019</v>
      </c>
      <c r="K10" s="427">
        <f t="shared" si="8"/>
        <v>2020</v>
      </c>
      <c r="L10" s="427">
        <f t="shared" si="8"/>
        <v>2021</v>
      </c>
      <c r="M10" s="427">
        <f t="shared" si="8"/>
        <v>2022</v>
      </c>
      <c r="N10" s="427">
        <f t="shared" si="8"/>
        <v>2023</v>
      </c>
      <c r="O10" s="427">
        <f t="shared" si="8"/>
        <v>2024</v>
      </c>
      <c r="P10" s="427">
        <f t="shared" si="8"/>
        <v>2025</v>
      </c>
      <c r="Q10" s="427">
        <f t="shared" si="8"/>
        <v>2026</v>
      </c>
      <c r="R10" s="427">
        <f t="shared" si="8"/>
        <v>2027</v>
      </c>
      <c r="S10" s="427">
        <f t="shared" si="8"/>
        <v>2028</v>
      </c>
      <c r="T10" s="427">
        <f t="shared" si="8"/>
        <v>2029</v>
      </c>
      <c r="U10" s="427">
        <f t="shared" si="8"/>
        <v>2030</v>
      </c>
      <c r="V10" s="309"/>
      <c r="W10" s="428"/>
      <c r="X10" s="428"/>
      <c r="Y10" s="428"/>
    </row>
    <row r="11" spans="1:25">
      <c r="F11" s="3" t="s">
        <v>397</v>
      </c>
      <c r="G11" s="324">
        <f>SUM(DataRequest!G120,DataRequest!G123:G127)</f>
        <v>65059.422768510005</v>
      </c>
      <c r="H11" s="324">
        <f>SUM(DataRequest!H120,DataRequest!H123:H127)</f>
        <v>59175.218796200003</v>
      </c>
      <c r="I11" s="324">
        <f>SUM(DataRequest!I120,DataRequest!I123:I127)</f>
        <v>67888.123579059989</v>
      </c>
      <c r="J11" s="324">
        <f>SUM(DataRequest!J120,DataRequest!J123:J127)</f>
        <v>72661.136865799999</v>
      </c>
      <c r="K11" s="324">
        <f>SUM(DataRequest!K120,DataRequest!K123:K127)</f>
        <v>75132.252185199992</v>
      </c>
      <c r="L11" s="493"/>
      <c r="M11" s="493"/>
      <c r="N11" s="493"/>
      <c r="O11" s="493"/>
      <c r="P11" s="493"/>
      <c r="Q11" s="493"/>
      <c r="R11" s="493"/>
      <c r="S11" s="493"/>
      <c r="T11" s="493"/>
      <c r="U11" s="493"/>
    </row>
    <row r="12" spans="1:25">
      <c r="F12" s="3" t="s">
        <v>424</v>
      </c>
      <c r="G12" s="324">
        <f>DataRequest!G119</f>
        <v>65059.422768510005</v>
      </c>
      <c r="H12" s="324">
        <f>DataRequest!H119</f>
        <v>59175.218796199995</v>
      </c>
      <c r="I12" s="324">
        <f>DataRequest!I119</f>
        <v>67888.123579059989</v>
      </c>
      <c r="J12" s="324">
        <f>DataRequest!J119</f>
        <v>72661.136865799999</v>
      </c>
      <c r="K12" s="324">
        <f>DataRequest!K119</f>
        <v>75132.252185200006</v>
      </c>
      <c r="L12" s="493"/>
      <c r="M12" s="493"/>
      <c r="N12" s="493"/>
      <c r="O12" s="493"/>
      <c r="P12" s="493"/>
      <c r="Q12" s="493"/>
      <c r="R12" s="493"/>
      <c r="S12" s="493"/>
      <c r="T12" s="493"/>
      <c r="U12" s="493"/>
    </row>
    <row r="13" spans="1:25">
      <c r="F13" s="330" t="s">
        <v>398</v>
      </c>
      <c r="G13" s="444" t="str">
        <f>IF(ABS(G12-G11)&lt;0.0001,"OK","CHECK")</f>
        <v>OK</v>
      </c>
      <c r="H13" s="444" t="str">
        <f t="shared" ref="H13:K13" si="9">IF(ABS(H12-H11)&lt;0.0001,"OK","CHECK")</f>
        <v>OK</v>
      </c>
      <c r="I13" s="444" t="str">
        <f t="shared" si="9"/>
        <v>OK</v>
      </c>
      <c r="J13" s="444" t="str">
        <f t="shared" si="9"/>
        <v>OK</v>
      </c>
      <c r="K13" s="444" t="str">
        <f t="shared" si="9"/>
        <v>OK</v>
      </c>
      <c r="L13" s="494"/>
      <c r="M13" s="494"/>
      <c r="N13" s="494"/>
      <c r="O13" s="494"/>
      <c r="P13" s="494"/>
      <c r="Q13" s="494"/>
      <c r="R13" s="494"/>
      <c r="S13" s="494"/>
      <c r="T13" s="494"/>
      <c r="U13" s="494"/>
    </row>
    <row r="14" spans="1:25" ht="26.1" customHeight="1">
      <c r="F14" s="427" t="s">
        <v>273</v>
      </c>
      <c r="G14" s="427">
        <f>G$1</f>
        <v>2016</v>
      </c>
      <c r="H14" s="427">
        <f t="shared" ref="H14:U14" si="10">H$1</f>
        <v>2017</v>
      </c>
      <c r="I14" s="427">
        <f t="shared" si="10"/>
        <v>2018</v>
      </c>
      <c r="J14" s="427">
        <f t="shared" si="10"/>
        <v>2019</v>
      </c>
      <c r="K14" s="427">
        <f t="shared" si="10"/>
        <v>2020</v>
      </c>
      <c r="L14" s="427">
        <f t="shared" si="10"/>
        <v>2021</v>
      </c>
      <c r="M14" s="427">
        <f t="shared" si="10"/>
        <v>2022</v>
      </c>
      <c r="N14" s="427">
        <f t="shared" si="10"/>
        <v>2023</v>
      </c>
      <c r="O14" s="427">
        <f t="shared" si="10"/>
        <v>2024</v>
      </c>
      <c r="P14" s="427">
        <f t="shared" si="10"/>
        <v>2025</v>
      </c>
      <c r="Q14" s="427">
        <f t="shared" si="10"/>
        <v>2026</v>
      </c>
      <c r="R14" s="427">
        <f t="shared" si="10"/>
        <v>2027</v>
      </c>
      <c r="S14" s="427">
        <f t="shared" si="10"/>
        <v>2028</v>
      </c>
      <c r="T14" s="427">
        <f t="shared" si="10"/>
        <v>2029</v>
      </c>
      <c r="U14" s="427">
        <f t="shared" si="10"/>
        <v>2030</v>
      </c>
      <c r="V14" s="309"/>
      <c r="W14" s="428"/>
      <c r="X14" s="428"/>
      <c r="Y14" s="428"/>
    </row>
    <row r="15" spans="1:25">
      <c r="D15" s="318" t="s">
        <v>454</v>
      </c>
      <c r="E15" s="323">
        <v>1</v>
      </c>
      <c r="F15" s="3" t="s">
        <v>46</v>
      </c>
      <c r="G15" s="324">
        <f ca="1">INDEX(INDIRECT(CONCATENATE("'",$D15,"'!$A$536:$DZ$10000")),MATCH($E15,INDIRECT(CONCATENATE("'",$D15,"'!$A$536:$A$10000")),0),MATCH(G$1,INDIRECT(CONCATENATE("'",$D15,"'!$A$536:$DZ$536")),0))</f>
        <v>39353.48946551</v>
      </c>
      <c r="H15" s="324">
        <f t="shared" ref="H15:U18" ca="1" si="11">INDEX(INDIRECT(CONCATENATE("'",$D15,"'!$A$536:$DZ$10000")),MATCH($E15,INDIRECT(CONCATENATE("'",$D15,"'!$A$536:$A$10000")),0),MATCH(H$1,INDIRECT(CONCATENATE("'",$D15,"'!$A$536:$DZ$536")),0))</f>
        <v>49829.718796200003</v>
      </c>
      <c r="I15" s="324">
        <f t="shared" ca="1" si="11"/>
        <v>67679.123579059989</v>
      </c>
      <c r="J15" s="324">
        <f t="shared" ca="1" si="11"/>
        <v>71245.742501800007</v>
      </c>
      <c r="K15" s="324">
        <f t="shared" ca="1" si="11"/>
        <v>62799.252185199992</v>
      </c>
      <c r="L15" s="324">
        <f t="shared" ca="1" si="11"/>
        <v>106973.225613</v>
      </c>
      <c r="M15" s="324">
        <f t="shared" ca="1" si="11"/>
        <v>122019.385025</v>
      </c>
      <c r="N15" s="324">
        <f t="shared" ca="1" si="11"/>
        <v>122310.53759295</v>
      </c>
      <c r="O15" s="324">
        <f t="shared" ca="1" si="11"/>
        <v>126357.18345065</v>
      </c>
      <c r="P15" s="324">
        <f t="shared" ca="1" si="11"/>
        <v>130611.99425013328</v>
      </c>
      <c r="Q15" s="324">
        <f t="shared" ca="1" si="11"/>
        <v>139938.51229553332</v>
      </c>
      <c r="R15" s="324">
        <f t="shared" ca="1" si="11"/>
        <v>149265.0303409333</v>
      </c>
      <c r="S15" s="324">
        <f t="shared" ca="1" si="11"/>
        <v>158591.54838633328</v>
      </c>
      <c r="T15" s="324">
        <f t="shared" ca="1" si="11"/>
        <v>167918.06643173331</v>
      </c>
      <c r="U15" s="324">
        <f t="shared" ca="1" si="11"/>
        <v>177244.58447713332</v>
      </c>
    </row>
    <row r="16" spans="1:25">
      <c r="D16" s="318" t="s">
        <v>454</v>
      </c>
      <c r="E16" s="323">
        <v>2</v>
      </c>
      <c r="F16" s="3" t="s">
        <v>217</v>
      </c>
      <c r="G16" s="324">
        <f t="shared" ref="G16:G18" ca="1" si="12">INDEX(INDIRECT(CONCATENATE("'",$D16,"'!$A$536:$DZ$10000")),MATCH($E16,INDIRECT(CONCATENATE("'",$D16,"'!$A$536:$A$10000")),0),MATCH(G$1,INDIRECT(CONCATENATE("'",$D16,"'!$A$536:$DZ$536")),0))</f>
        <v>34408.233203529999</v>
      </c>
      <c r="H16" s="324">
        <f t="shared" ca="1" si="11"/>
        <v>43829.092485610003</v>
      </c>
      <c r="I16" s="324">
        <f t="shared" ca="1" si="11"/>
        <v>60340.662773429991</v>
      </c>
      <c r="J16" s="324">
        <f t="shared" ca="1" si="11"/>
        <v>59886.373029310002</v>
      </c>
      <c r="K16" s="324">
        <f t="shared" ca="1" si="11"/>
        <v>51690.546013729996</v>
      </c>
      <c r="L16" s="324">
        <f t="shared" ca="1" si="11"/>
        <v>64217.647585999999</v>
      </c>
      <c r="M16" s="324">
        <f t="shared" ca="1" si="11"/>
        <v>83784.333214999991</v>
      </c>
      <c r="N16" s="324">
        <f t="shared" ca="1" si="11"/>
        <v>90807.426430949999</v>
      </c>
      <c r="O16" s="324">
        <f t="shared" ca="1" si="11"/>
        <v>93371.050071649996</v>
      </c>
      <c r="P16" s="324">
        <f t="shared" ca="1" si="11"/>
        <v>96168.156208133296</v>
      </c>
      <c r="Q16" s="324">
        <f t="shared" ca="1" si="11"/>
        <v>104530.6402020333</v>
      </c>
      <c r="R16" s="324">
        <f t="shared" ca="1" si="11"/>
        <v>112893.1241959333</v>
      </c>
      <c r="S16" s="324">
        <f t="shared" ca="1" si="11"/>
        <v>121255.60818983329</v>
      </c>
      <c r="T16" s="324">
        <f t="shared" ca="1" si="11"/>
        <v>129618.0921837333</v>
      </c>
      <c r="U16" s="324">
        <f t="shared" ca="1" si="11"/>
        <v>137980.57617763331</v>
      </c>
    </row>
    <row r="17" spans="1:25">
      <c r="D17" s="318" t="s">
        <v>454</v>
      </c>
      <c r="E17" s="323">
        <v>3</v>
      </c>
      <c r="F17" s="3" t="s">
        <v>3</v>
      </c>
      <c r="G17" s="324">
        <f t="shared" ca="1" si="12"/>
        <v>3132.3432619800001</v>
      </c>
      <c r="H17" s="324">
        <f t="shared" ca="1" si="11"/>
        <v>4425.4863145899999</v>
      </c>
      <c r="I17" s="324">
        <f t="shared" ca="1" si="11"/>
        <v>4881.9608056300003</v>
      </c>
      <c r="J17" s="324">
        <f t="shared" ca="1" si="11"/>
        <v>7478.0928904900002</v>
      </c>
      <c r="K17" s="324">
        <f t="shared" ca="1" si="11"/>
        <v>9608.7061714699994</v>
      </c>
      <c r="L17" s="324">
        <f t="shared" ca="1" si="11"/>
        <v>12200.790746999999</v>
      </c>
      <c r="M17" s="324">
        <f t="shared" ca="1" si="11"/>
        <v>15190.532531999999</v>
      </c>
      <c r="N17" s="324">
        <f t="shared" ca="1" si="11"/>
        <v>15950.059159</v>
      </c>
      <c r="O17" s="324">
        <f t="shared" ca="1" si="11"/>
        <v>16747.562117000001</v>
      </c>
      <c r="P17" s="324">
        <f t="shared" ca="1" si="11"/>
        <v>17519.747521000001</v>
      </c>
      <c r="Q17" s="324">
        <f t="shared" ca="1" si="11"/>
        <v>18298.262313499999</v>
      </c>
      <c r="R17" s="324">
        <f t="shared" ca="1" si="11"/>
        <v>19076.777106000001</v>
      </c>
      <c r="S17" s="324">
        <f t="shared" ca="1" si="11"/>
        <v>19855.2918985</v>
      </c>
      <c r="T17" s="324">
        <f t="shared" ca="1" si="11"/>
        <v>20633.806691000002</v>
      </c>
      <c r="U17" s="324">
        <f t="shared" ca="1" si="11"/>
        <v>21412.3214835</v>
      </c>
      <c r="V17" s="319"/>
    </row>
    <row r="18" spans="1:25">
      <c r="D18" s="318" t="s">
        <v>454</v>
      </c>
      <c r="E18" s="323">
        <v>4</v>
      </c>
      <c r="F18" s="3" t="s">
        <v>9</v>
      </c>
      <c r="G18" s="324">
        <f t="shared" ca="1" si="12"/>
        <v>1812.913</v>
      </c>
      <c r="H18" s="324">
        <f t="shared" ca="1" si="11"/>
        <v>1575.1399960000001</v>
      </c>
      <c r="I18" s="324">
        <f t="shared" ca="1" si="11"/>
        <v>2456.5</v>
      </c>
      <c r="J18" s="324">
        <f t="shared" ca="1" si="11"/>
        <v>3881.276582</v>
      </c>
      <c r="K18" s="324">
        <f t="shared" ca="1" si="11"/>
        <v>1500</v>
      </c>
      <c r="L18" s="324">
        <f t="shared" ca="1" si="11"/>
        <v>30554.78728</v>
      </c>
      <c r="M18" s="324">
        <f t="shared" ca="1" si="11"/>
        <v>23044.519278</v>
      </c>
      <c r="N18" s="324">
        <f t="shared" ca="1" si="11"/>
        <v>15553.052003000001</v>
      </c>
      <c r="O18" s="324">
        <f t="shared" ca="1" si="11"/>
        <v>16238.571261999999</v>
      </c>
      <c r="P18" s="324">
        <f t="shared" ca="1" si="11"/>
        <v>16924.090520999998</v>
      </c>
      <c r="Q18" s="324">
        <f t="shared" ca="1" si="11"/>
        <v>17109.609779999999</v>
      </c>
      <c r="R18" s="324">
        <f t="shared" ca="1" si="11"/>
        <v>17295.129038999999</v>
      </c>
      <c r="S18" s="324">
        <f t="shared" ca="1" si="11"/>
        <v>17480.648298</v>
      </c>
      <c r="T18" s="324">
        <f t="shared" ca="1" si="11"/>
        <v>17666.167557000001</v>
      </c>
      <c r="U18" s="324">
        <f t="shared" ca="1" si="11"/>
        <v>17851.686816000001</v>
      </c>
      <c r="V18" s="309"/>
    </row>
    <row r="19" spans="1:25" ht="26.1" customHeight="1">
      <c r="F19" s="427" t="s">
        <v>274</v>
      </c>
      <c r="G19" s="427">
        <f>G$1</f>
        <v>2016</v>
      </c>
      <c r="H19" s="427">
        <f t="shared" ref="H19:U19" si="13">H$1</f>
        <v>2017</v>
      </c>
      <c r="I19" s="427">
        <f t="shared" si="13"/>
        <v>2018</v>
      </c>
      <c r="J19" s="427">
        <f t="shared" si="13"/>
        <v>2019</v>
      </c>
      <c r="K19" s="427">
        <f t="shared" si="13"/>
        <v>2020</v>
      </c>
      <c r="L19" s="427">
        <f t="shared" si="13"/>
        <v>2021</v>
      </c>
      <c r="M19" s="427">
        <f t="shared" si="13"/>
        <v>2022</v>
      </c>
      <c r="N19" s="427">
        <f t="shared" si="13"/>
        <v>2023</v>
      </c>
      <c r="O19" s="427">
        <f t="shared" si="13"/>
        <v>2024</v>
      </c>
      <c r="P19" s="427">
        <f t="shared" si="13"/>
        <v>2025</v>
      </c>
      <c r="Q19" s="427">
        <f t="shared" si="13"/>
        <v>2026</v>
      </c>
      <c r="R19" s="427">
        <f t="shared" si="13"/>
        <v>2027</v>
      </c>
      <c r="S19" s="427">
        <f t="shared" si="13"/>
        <v>2028</v>
      </c>
      <c r="T19" s="427">
        <f t="shared" si="13"/>
        <v>2029</v>
      </c>
      <c r="U19" s="427">
        <f t="shared" si="13"/>
        <v>2030</v>
      </c>
      <c r="V19" s="309"/>
      <c r="W19" s="428" t="str">
        <f>"Average "&amp;H19&amp;" - "&amp;K19</f>
        <v>Average 2017 - 2020</v>
      </c>
      <c r="X19" s="428" t="str">
        <f>"Average "&amp;L19&amp;" - "&amp;O19</f>
        <v>Average 2021 - 2024</v>
      </c>
      <c r="Y19" s="428" t="str">
        <f>"Average "&amp;P19&amp;" - "&amp;U19</f>
        <v>Average 2025 - 2030</v>
      </c>
    </row>
    <row r="20" spans="1:25">
      <c r="F20" s="3" t="str">
        <f>F15</f>
        <v>Total Revenue</v>
      </c>
      <c r="H20" s="429">
        <f ca="1">(H15/G15-1)*100</f>
        <v>26.620839658631866</v>
      </c>
      <c r="I20" s="429">
        <f t="shared" ref="I20:U23" ca="1" si="14">(I15/H15-1)*100</f>
        <v>35.820801750583378</v>
      </c>
      <c r="J20" s="429">
        <f t="shared" ca="1" si="14"/>
        <v>5.2698952559183665</v>
      </c>
      <c r="K20" s="429">
        <f t="shared" ca="1" si="14"/>
        <v>-11.85543166510843</v>
      </c>
      <c r="L20" s="429">
        <f t="shared" ca="1" si="14"/>
        <v>70.341559637569318</v>
      </c>
      <c r="M20" s="429">
        <f t="shared" ca="1" si="14"/>
        <v>14.065350769577512</v>
      </c>
      <c r="N20" s="429">
        <f t="shared" ca="1" si="14"/>
        <v>0.23861173197221586</v>
      </c>
      <c r="O20" s="429">
        <f t="shared" ca="1" si="14"/>
        <v>3.3085014074316854</v>
      </c>
      <c r="P20" s="429">
        <f t="shared" ca="1" si="14"/>
        <v>3.3672884147065929</v>
      </c>
      <c r="Q20" s="429">
        <f t="shared" ca="1" si="14"/>
        <v>7.1406290815366757</v>
      </c>
      <c r="R20" s="429">
        <f t="shared" ca="1" si="14"/>
        <v>6.6647257373320556</v>
      </c>
      <c r="S20" s="429">
        <f t="shared" ca="1" si="14"/>
        <v>6.2482940740355986</v>
      </c>
      <c r="T20" s="429">
        <f t="shared" ca="1" si="14"/>
        <v>5.8808417852636019</v>
      </c>
      <c r="U20" s="429">
        <f t="shared" ca="1" si="14"/>
        <v>5.5542076225560066</v>
      </c>
      <c r="W20" s="430">
        <f ca="1">AVERAGE(H20:K20)</f>
        <v>13.964026250006295</v>
      </c>
      <c r="X20" s="430">
        <f ca="1">AVERAGE(L20:O20)</f>
        <v>21.988505886637682</v>
      </c>
      <c r="Y20" s="430">
        <f ca="1">AVERAGE(P20:U20)</f>
        <v>5.809331119238422</v>
      </c>
    </row>
    <row r="21" spans="1:25">
      <c r="F21" s="3" t="str">
        <f t="shared" ref="F21:F23" si="15">F16</f>
        <v>Gross FAAC Allocation</v>
      </c>
      <c r="G21" s="319"/>
      <c r="H21" s="429">
        <f ca="1">(H16/G16-1)*100</f>
        <v>27.379665867625835</v>
      </c>
      <c r="I21" s="429">
        <f t="shared" ca="1" si="14"/>
        <v>37.672626448382609</v>
      </c>
      <c r="J21" s="429">
        <f t="shared" ca="1" si="14"/>
        <v>-0.75287496563598566</v>
      </c>
      <c r="K21" s="429">
        <f t="shared" ca="1" si="14"/>
        <v>-13.685629302627412</v>
      </c>
      <c r="L21" s="429">
        <f t="shared" ca="1" si="14"/>
        <v>24.234802180156056</v>
      </c>
      <c r="M21" s="429">
        <f t="shared" ca="1" si="14"/>
        <v>30.469327925468413</v>
      </c>
      <c r="N21" s="429">
        <f t="shared" ca="1" si="14"/>
        <v>8.3823466111832232</v>
      </c>
      <c r="O21" s="429">
        <f t="shared" ca="1" si="14"/>
        <v>2.8231431518978001</v>
      </c>
      <c r="P21" s="429">
        <f t="shared" ca="1" si="14"/>
        <v>2.9956888503844592</v>
      </c>
      <c r="Q21" s="429">
        <f t="shared" ca="1" si="14"/>
        <v>8.6956892214938399</v>
      </c>
      <c r="R21" s="429">
        <f t="shared" ca="1" si="14"/>
        <v>8.0000313570616868</v>
      </c>
      <c r="S21" s="429">
        <f t="shared" ca="1" si="14"/>
        <v>7.4074342910258828</v>
      </c>
      <c r="T21" s="429">
        <f t="shared" ca="1" si="14"/>
        <v>6.8965750275302939</v>
      </c>
      <c r="U21" s="429">
        <f t="shared" ca="1" si="14"/>
        <v>6.4516332967208045</v>
      </c>
      <c r="V21" s="319"/>
      <c r="W21" s="430">
        <f t="shared" ref="W21:W23" ca="1" si="16">AVERAGE(H21:K21)</f>
        <v>12.653447011936263</v>
      </c>
      <c r="X21" s="430">
        <f t="shared" ref="X21:X23" ca="1" si="17">AVERAGE(L21:O21)</f>
        <v>16.477404967176373</v>
      </c>
      <c r="Y21" s="430">
        <f t="shared" ref="Y21:Y23" ca="1" si="18">AVERAGE(P21:U21)</f>
        <v>6.7411753407028279</v>
      </c>
    </row>
    <row r="22" spans="1:25">
      <c r="F22" s="3" t="str">
        <f t="shared" si="15"/>
        <v xml:space="preserve">IGR </v>
      </c>
      <c r="G22" s="309"/>
      <c r="H22" s="429">
        <f ca="1">(H17/G17-1)*100</f>
        <v>41.283567746422058</v>
      </c>
      <c r="I22" s="429">
        <f t="shared" ca="1" si="14"/>
        <v>10.314674107907408</v>
      </c>
      <c r="J22" s="429">
        <f t="shared" ca="1" si="14"/>
        <v>53.178060787912806</v>
      </c>
      <c r="K22" s="429">
        <f t="shared" ca="1" si="14"/>
        <v>28.491398972718439</v>
      </c>
      <c r="L22" s="429">
        <f t="shared" ca="1" si="14"/>
        <v>26.976416275755955</v>
      </c>
      <c r="M22" s="429">
        <f t="shared" ca="1" si="14"/>
        <v>24.504491938238804</v>
      </c>
      <c r="N22" s="429">
        <f t="shared" ca="1" si="14"/>
        <v>5.0000000026332314</v>
      </c>
      <c r="O22" s="429">
        <f t="shared" ca="1" si="14"/>
        <v>5.000000000313487</v>
      </c>
      <c r="P22" s="429">
        <f t="shared" ca="1" si="14"/>
        <v>4.6107331837639487</v>
      </c>
      <c r="Q22" s="429">
        <f t="shared" ca="1" si="14"/>
        <v>4.4436416196456774</v>
      </c>
      <c r="R22" s="429">
        <f t="shared" ca="1" si="14"/>
        <v>4.2545831902608189</v>
      </c>
      <c r="S22" s="429">
        <f t="shared" ca="1" si="14"/>
        <v>4.080955541778275</v>
      </c>
      <c r="T22" s="429">
        <f t="shared" ca="1" si="14"/>
        <v>3.9209435775598767</v>
      </c>
      <c r="U22" s="429">
        <f t="shared" ca="1" si="14"/>
        <v>3.7730061357973632</v>
      </c>
      <c r="V22" s="309"/>
      <c r="W22" s="430">
        <f t="shared" ca="1" si="16"/>
        <v>33.316925403740179</v>
      </c>
      <c r="X22" s="430">
        <f t="shared" ca="1" si="17"/>
        <v>15.370227054235368</v>
      </c>
      <c r="Y22" s="430">
        <f t="shared" ca="1" si="18"/>
        <v>4.1806438748009933</v>
      </c>
    </row>
    <row r="23" spans="1:25">
      <c r="F23" s="3" t="str">
        <f t="shared" si="15"/>
        <v>Grants</v>
      </c>
      <c r="G23" s="309"/>
      <c r="H23" s="429">
        <f ca="1">(H18/G18-1)*100</f>
        <v>-13.115522035530658</v>
      </c>
      <c r="I23" s="429">
        <f t="shared" ca="1" si="14"/>
        <v>55.954391751728451</v>
      </c>
      <c r="J23" s="429">
        <f t="shared" ca="1" si="14"/>
        <v>58.000267942194171</v>
      </c>
      <c r="K23" s="429">
        <f t="shared" ca="1" si="14"/>
        <v>-61.352921691886785</v>
      </c>
      <c r="L23" s="429">
        <f t="shared" ca="1" si="14"/>
        <v>1936.9858186666668</v>
      </c>
      <c r="M23" s="429">
        <f t="shared" ca="1" si="14"/>
        <v>-24.579676936307571</v>
      </c>
      <c r="N23" s="429">
        <f t="shared" ca="1" si="14"/>
        <v>-32.508672385940841</v>
      </c>
      <c r="O23" s="429">
        <f t="shared" ca="1" si="14"/>
        <v>4.4076188960711304</v>
      </c>
      <c r="P23" s="429">
        <f t="shared" ca="1" si="14"/>
        <v>4.2215491002227878</v>
      </c>
      <c r="Q23" s="429">
        <f t="shared" ca="1" si="14"/>
        <v>1.0961845114796587</v>
      </c>
      <c r="R23" s="429">
        <f t="shared" ca="1" si="14"/>
        <v>1.0842985981881492</v>
      </c>
      <c r="S23" s="429">
        <f t="shared" ca="1" si="14"/>
        <v>1.0726676775967503</v>
      </c>
      <c r="T23" s="429">
        <f t="shared" ca="1" si="14"/>
        <v>1.061283631118104</v>
      </c>
      <c r="U23" s="429">
        <f t="shared" ca="1" si="14"/>
        <v>1.0501386811905933</v>
      </c>
      <c r="V23" s="309"/>
      <c r="W23" s="430">
        <f t="shared" ca="1" si="16"/>
        <v>9.8715539916262944</v>
      </c>
      <c r="X23" s="430">
        <f t="shared" ca="1" si="17"/>
        <v>471.07627206012239</v>
      </c>
      <c r="Y23" s="430">
        <f t="shared" ca="1" si="18"/>
        <v>1.5976870332993407</v>
      </c>
    </row>
    <row r="24" spans="1:25" ht="26.1" customHeight="1">
      <c r="F24" s="427" t="s">
        <v>430</v>
      </c>
      <c r="G24" s="427">
        <f>G$1</f>
        <v>2016</v>
      </c>
      <c r="H24" s="427">
        <f t="shared" ref="H24:U24" si="19">H$1</f>
        <v>2017</v>
      </c>
      <c r="I24" s="427">
        <f t="shared" si="19"/>
        <v>2018</v>
      </c>
      <c r="J24" s="427">
        <f t="shared" si="19"/>
        <v>2019</v>
      </c>
      <c r="K24" s="427">
        <f t="shared" si="19"/>
        <v>2020</v>
      </c>
      <c r="L24" s="427">
        <f t="shared" si="19"/>
        <v>2021</v>
      </c>
      <c r="M24" s="427">
        <f t="shared" si="19"/>
        <v>2022</v>
      </c>
      <c r="N24" s="427">
        <f t="shared" si="19"/>
        <v>2023</v>
      </c>
      <c r="O24" s="427">
        <f t="shared" si="19"/>
        <v>2024</v>
      </c>
      <c r="P24" s="427">
        <f t="shared" si="19"/>
        <v>2025</v>
      </c>
      <c r="Q24" s="427">
        <f t="shared" si="19"/>
        <v>2026</v>
      </c>
      <c r="R24" s="427">
        <f t="shared" si="19"/>
        <v>2027</v>
      </c>
      <c r="S24" s="427">
        <f t="shared" si="19"/>
        <v>2028</v>
      </c>
      <c r="T24" s="427">
        <f t="shared" si="19"/>
        <v>2029</v>
      </c>
      <c r="U24" s="427">
        <f t="shared" si="19"/>
        <v>2030</v>
      </c>
      <c r="V24" s="309"/>
      <c r="W24" s="428" t="str">
        <f>"Average "&amp;H24&amp;" - "&amp;K24</f>
        <v>Average 2017 - 2020</v>
      </c>
      <c r="X24" s="428" t="str">
        <f>"Average "&amp;L24&amp;" - "&amp;O24</f>
        <v>Average 2021 - 2024</v>
      </c>
      <c r="Y24" s="428" t="str">
        <f>"Average "&amp;P24&amp;" - "&amp;U24</f>
        <v>Average 2025 - 2030</v>
      </c>
    </row>
    <row r="25" spans="1:25">
      <c r="F25" s="3" t="str">
        <f>F15</f>
        <v>Total Revenue</v>
      </c>
      <c r="H25" s="429" t="e">
        <f ca="1">H15/H29*100</f>
        <v>#DIV/0!</v>
      </c>
      <c r="I25" s="429" t="e">
        <f t="shared" ref="I25:U25" ca="1" si="20">I15/I29*100</f>
        <v>#DIV/0!</v>
      </c>
      <c r="J25" s="429" t="e">
        <f t="shared" ca="1" si="20"/>
        <v>#DIV/0!</v>
      </c>
      <c r="K25" s="429" t="e">
        <f t="shared" ca="1" si="20"/>
        <v>#DIV/0!</v>
      </c>
      <c r="L25" s="429" t="e">
        <f t="shared" ca="1" si="20"/>
        <v>#DIV/0!</v>
      </c>
      <c r="M25" s="429" t="e">
        <f t="shared" ca="1" si="20"/>
        <v>#DIV/0!</v>
      </c>
      <c r="N25" s="429" t="e">
        <f t="shared" ca="1" si="20"/>
        <v>#DIV/0!</v>
      </c>
      <c r="O25" s="429" t="e">
        <f t="shared" ca="1" si="20"/>
        <v>#DIV/0!</v>
      </c>
      <c r="P25" s="429" t="e">
        <f t="shared" ca="1" si="20"/>
        <v>#DIV/0!</v>
      </c>
      <c r="Q25" s="429" t="e">
        <f t="shared" ca="1" si="20"/>
        <v>#DIV/0!</v>
      </c>
      <c r="R25" s="429" t="e">
        <f t="shared" ca="1" si="20"/>
        <v>#DIV/0!</v>
      </c>
      <c r="S25" s="429" t="e">
        <f t="shared" ca="1" si="20"/>
        <v>#DIV/0!</v>
      </c>
      <c r="T25" s="429" t="e">
        <f t="shared" ca="1" si="20"/>
        <v>#DIV/0!</v>
      </c>
      <c r="U25" s="429" t="e">
        <f t="shared" ca="1" si="20"/>
        <v>#DIV/0!</v>
      </c>
      <c r="V25" s="309"/>
      <c r="W25" s="430" t="e">
        <f t="shared" ref="W25:W28" ca="1" si="21">AVERAGE(H25:K25)</f>
        <v>#DIV/0!</v>
      </c>
      <c r="X25" s="430" t="e">
        <f t="shared" ref="X25:X28" ca="1" si="22">AVERAGE(L25:O25)</f>
        <v>#DIV/0!</v>
      </c>
      <c r="Y25" s="430" t="e">
        <f t="shared" ref="Y25:Y28" ca="1" si="23">AVERAGE(P25:U25)</f>
        <v>#DIV/0!</v>
      </c>
    </row>
    <row r="26" spans="1:25">
      <c r="F26" s="3" t="str">
        <f t="shared" ref="F26:F28" si="24">F16</f>
        <v>Gross FAAC Allocation</v>
      </c>
      <c r="G26" s="319"/>
      <c r="H26" s="429" t="e">
        <f ca="1">H16/H29*100</f>
        <v>#DIV/0!</v>
      </c>
      <c r="I26" s="429" t="e">
        <f t="shared" ref="I26:U26" ca="1" si="25">I16/I29*100</f>
        <v>#DIV/0!</v>
      </c>
      <c r="J26" s="429" t="e">
        <f t="shared" ca="1" si="25"/>
        <v>#DIV/0!</v>
      </c>
      <c r="K26" s="429" t="e">
        <f t="shared" ca="1" si="25"/>
        <v>#DIV/0!</v>
      </c>
      <c r="L26" s="429" t="e">
        <f t="shared" ca="1" si="25"/>
        <v>#DIV/0!</v>
      </c>
      <c r="M26" s="429" t="e">
        <f t="shared" ca="1" si="25"/>
        <v>#DIV/0!</v>
      </c>
      <c r="N26" s="429" t="e">
        <f t="shared" ca="1" si="25"/>
        <v>#DIV/0!</v>
      </c>
      <c r="O26" s="429" t="e">
        <f t="shared" ca="1" si="25"/>
        <v>#DIV/0!</v>
      </c>
      <c r="P26" s="429" t="e">
        <f t="shared" ca="1" si="25"/>
        <v>#DIV/0!</v>
      </c>
      <c r="Q26" s="429" t="e">
        <f t="shared" ca="1" si="25"/>
        <v>#DIV/0!</v>
      </c>
      <c r="R26" s="429" t="e">
        <f t="shared" ca="1" si="25"/>
        <v>#DIV/0!</v>
      </c>
      <c r="S26" s="429" t="e">
        <f t="shared" ca="1" si="25"/>
        <v>#DIV/0!</v>
      </c>
      <c r="T26" s="429" t="e">
        <f t="shared" ca="1" si="25"/>
        <v>#DIV/0!</v>
      </c>
      <c r="U26" s="429" t="e">
        <f t="shared" ca="1" si="25"/>
        <v>#DIV/0!</v>
      </c>
      <c r="W26" s="430" t="e">
        <f t="shared" ca="1" si="21"/>
        <v>#DIV/0!</v>
      </c>
      <c r="X26" s="430" t="e">
        <f t="shared" ca="1" si="22"/>
        <v>#DIV/0!</v>
      </c>
      <c r="Y26" s="430" t="e">
        <f t="shared" ca="1" si="23"/>
        <v>#DIV/0!</v>
      </c>
    </row>
    <row r="27" spans="1:25">
      <c r="F27" s="3" t="str">
        <f t="shared" si="24"/>
        <v xml:space="preserve">IGR </v>
      </c>
      <c r="G27" s="309"/>
      <c r="H27" s="429" t="e">
        <f ca="1">H17/H29*100</f>
        <v>#DIV/0!</v>
      </c>
      <c r="I27" s="429" t="e">
        <f t="shared" ref="I27:U27" ca="1" si="26">I17/I29*100</f>
        <v>#DIV/0!</v>
      </c>
      <c r="J27" s="429" t="e">
        <f t="shared" ca="1" si="26"/>
        <v>#DIV/0!</v>
      </c>
      <c r="K27" s="429" t="e">
        <f t="shared" ca="1" si="26"/>
        <v>#DIV/0!</v>
      </c>
      <c r="L27" s="429" t="e">
        <f t="shared" ca="1" si="26"/>
        <v>#DIV/0!</v>
      </c>
      <c r="M27" s="429" t="e">
        <f t="shared" ca="1" si="26"/>
        <v>#DIV/0!</v>
      </c>
      <c r="N27" s="429" t="e">
        <f t="shared" ca="1" si="26"/>
        <v>#DIV/0!</v>
      </c>
      <c r="O27" s="429" t="e">
        <f t="shared" ca="1" si="26"/>
        <v>#DIV/0!</v>
      </c>
      <c r="P27" s="429" t="e">
        <f t="shared" ca="1" si="26"/>
        <v>#DIV/0!</v>
      </c>
      <c r="Q27" s="429" t="e">
        <f t="shared" ca="1" si="26"/>
        <v>#DIV/0!</v>
      </c>
      <c r="R27" s="429" t="e">
        <f t="shared" ca="1" si="26"/>
        <v>#DIV/0!</v>
      </c>
      <c r="S27" s="429" t="e">
        <f t="shared" ca="1" si="26"/>
        <v>#DIV/0!</v>
      </c>
      <c r="T27" s="429" t="e">
        <f t="shared" ca="1" si="26"/>
        <v>#DIV/0!</v>
      </c>
      <c r="U27" s="429" t="e">
        <f t="shared" ca="1" si="26"/>
        <v>#DIV/0!</v>
      </c>
      <c r="V27" s="310"/>
      <c r="W27" s="430" t="e">
        <f t="shared" ca="1" si="21"/>
        <v>#DIV/0!</v>
      </c>
      <c r="X27" s="430" t="e">
        <f t="shared" ca="1" si="22"/>
        <v>#DIV/0!</v>
      </c>
      <c r="Y27" s="430" t="e">
        <f t="shared" ca="1" si="23"/>
        <v>#DIV/0!</v>
      </c>
    </row>
    <row r="28" spans="1:25">
      <c r="F28" s="3" t="str">
        <f t="shared" si="24"/>
        <v>Grants</v>
      </c>
      <c r="G28" s="309"/>
      <c r="H28" s="429" t="e">
        <f ca="1">H18/H29*100</f>
        <v>#DIV/0!</v>
      </c>
      <c r="I28" s="429" t="e">
        <f t="shared" ref="I28:U28" ca="1" si="27">I18/I29*100</f>
        <v>#DIV/0!</v>
      </c>
      <c r="J28" s="429" t="e">
        <f t="shared" ca="1" si="27"/>
        <v>#DIV/0!</v>
      </c>
      <c r="K28" s="429" t="e">
        <f t="shared" ca="1" si="27"/>
        <v>#DIV/0!</v>
      </c>
      <c r="L28" s="429" t="e">
        <f t="shared" ca="1" si="27"/>
        <v>#DIV/0!</v>
      </c>
      <c r="M28" s="429" t="e">
        <f t="shared" ca="1" si="27"/>
        <v>#DIV/0!</v>
      </c>
      <c r="N28" s="429" t="e">
        <f t="shared" ca="1" si="27"/>
        <v>#DIV/0!</v>
      </c>
      <c r="O28" s="429" t="e">
        <f t="shared" ca="1" si="27"/>
        <v>#DIV/0!</v>
      </c>
      <c r="P28" s="429" t="e">
        <f t="shared" ca="1" si="27"/>
        <v>#DIV/0!</v>
      </c>
      <c r="Q28" s="429" t="e">
        <f t="shared" ca="1" si="27"/>
        <v>#DIV/0!</v>
      </c>
      <c r="R28" s="429" t="e">
        <f t="shared" ca="1" si="27"/>
        <v>#DIV/0!</v>
      </c>
      <c r="S28" s="429" t="e">
        <f t="shared" ca="1" si="27"/>
        <v>#DIV/0!</v>
      </c>
      <c r="T28" s="429" t="e">
        <f t="shared" ca="1" si="27"/>
        <v>#DIV/0!</v>
      </c>
      <c r="U28" s="429" t="e">
        <f t="shared" ca="1" si="27"/>
        <v>#DIV/0!</v>
      </c>
      <c r="V28" s="309"/>
      <c r="W28" s="430" t="e">
        <f t="shared" ca="1" si="21"/>
        <v>#DIV/0!</v>
      </c>
      <c r="X28" s="430" t="e">
        <f t="shared" ca="1" si="22"/>
        <v>#DIV/0!</v>
      </c>
      <c r="Y28" s="430" t="e">
        <f t="shared" ca="1" si="23"/>
        <v>#DIV/0!</v>
      </c>
    </row>
    <row r="29" spans="1:25">
      <c r="D29" s="318" t="s">
        <v>454</v>
      </c>
      <c r="E29" s="323" t="s">
        <v>235</v>
      </c>
      <c r="F29" s="3" t="s">
        <v>275</v>
      </c>
      <c r="G29" s="324">
        <f ca="1">INDEX(INDIRECT(CONCATENATE("'",$D29,"'!$A$536:$DZ$10000")),MATCH($E29,INDIRECT(CONCATENATE("'",$D29,"'!$A$536:$A$10000")),0),MATCH(G$1,INDIRECT(CONCATENATE("'",$D29,"'!$A$536:$DZ$536")),0))</f>
        <v>0</v>
      </c>
      <c r="H29" s="324">
        <f t="shared" ref="H29:U29" ca="1" si="28">INDEX(INDIRECT(CONCATENATE("'",$D29,"'!$A$536:$DZ$10000")),MATCH($E29,INDIRECT(CONCATENATE("'",$D29,"'!$A$536:$A$10000")),0),MATCH(H$1,INDIRECT(CONCATENATE("'",$D29,"'!$A$536:$DZ$536")),0))</f>
        <v>0</v>
      </c>
      <c r="I29" s="324">
        <f t="shared" ca="1" si="28"/>
        <v>0</v>
      </c>
      <c r="J29" s="324">
        <f t="shared" ca="1" si="28"/>
        <v>0</v>
      </c>
      <c r="K29" s="324">
        <f t="shared" ca="1" si="28"/>
        <v>0</v>
      </c>
      <c r="L29" s="324">
        <f t="shared" ca="1" si="28"/>
        <v>0</v>
      </c>
      <c r="M29" s="324">
        <f t="shared" ca="1" si="28"/>
        <v>0</v>
      </c>
      <c r="N29" s="324">
        <f t="shared" ca="1" si="28"/>
        <v>0</v>
      </c>
      <c r="O29" s="324">
        <f t="shared" ca="1" si="28"/>
        <v>0</v>
      </c>
      <c r="P29" s="324">
        <f t="shared" ca="1" si="28"/>
        <v>0</v>
      </c>
      <c r="Q29" s="324">
        <f t="shared" ca="1" si="28"/>
        <v>0</v>
      </c>
      <c r="R29" s="324">
        <f t="shared" ca="1" si="28"/>
        <v>0</v>
      </c>
      <c r="S29" s="324">
        <f t="shared" ca="1" si="28"/>
        <v>0</v>
      </c>
      <c r="T29" s="324">
        <f t="shared" ca="1" si="28"/>
        <v>0</v>
      </c>
      <c r="U29" s="324">
        <f t="shared" ca="1" si="28"/>
        <v>0</v>
      </c>
      <c r="V29" s="309"/>
    </row>
    <row r="30" spans="1:25">
      <c r="D30" s="319"/>
      <c r="E30" s="326"/>
      <c r="F30" s="3" t="s">
        <v>276</v>
      </c>
      <c r="G30" s="324"/>
      <c r="H30" s="325" t="e">
        <f ca="1">(H29/G29-1)*100</f>
        <v>#DIV/0!</v>
      </c>
      <c r="I30" s="325" t="e">
        <f t="shared" ref="I30:U30" ca="1" si="29">(I29/H29-1)*100</f>
        <v>#DIV/0!</v>
      </c>
      <c r="J30" s="325" t="e">
        <f t="shared" ca="1" si="29"/>
        <v>#DIV/0!</v>
      </c>
      <c r="K30" s="325" t="e">
        <f t="shared" ca="1" si="29"/>
        <v>#DIV/0!</v>
      </c>
      <c r="L30" s="325" t="e">
        <f t="shared" ca="1" si="29"/>
        <v>#DIV/0!</v>
      </c>
      <c r="M30" s="325" t="e">
        <f t="shared" ca="1" si="29"/>
        <v>#DIV/0!</v>
      </c>
      <c r="N30" s="325" t="e">
        <f t="shared" ca="1" si="29"/>
        <v>#DIV/0!</v>
      </c>
      <c r="O30" s="325" t="e">
        <f t="shared" ca="1" si="29"/>
        <v>#DIV/0!</v>
      </c>
      <c r="P30" s="325" t="e">
        <f t="shared" ca="1" si="29"/>
        <v>#DIV/0!</v>
      </c>
      <c r="Q30" s="325" t="e">
        <f t="shared" ca="1" si="29"/>
        <v>#DIV/0!</v>
      </c>
      <c r="R30" s="325" t="e">
        <f t="shared" ca="1" si="29"/>
        <v>#DIV/0!</v>
      </c>
      <c r="S30" s="325" t="e">
        <f t="shared" ca="1" si="29"/>
        <v>#DIV/0!</v>
      </c>
      <c r="T30" s="325" t="e">
        <f t="shared" ca="1" si="29"/>
        <v>#DIV/0!</v>
      </c>
      <c r="U30" s="325" t="e">
        <f t="shared" ca="1" si="29"/>
        <v>#DIV/0!</v>
      </c>
    </row>
    <row r="32" spans="1:25" ht="19.5" customHeight="1">
      <c r="A32" s="321"/>
      <c r="B32" s="321"/>
      <c r="C32" s="321"/>
      <c r="D32" s="321"/>
      <c r="E32" s="321"/>
      <c r="F32" s="515" t="s">
        <v>431</v>
      </c>
      <c r="G32" s="514"/>
      <c r="H32" s="514"/>
      <c r="I32" s="514"/>
      <c r="J32" s="514"/>
      <c r="K32" s="514"/>
      <c r="L32" s="514"/>
      <c r="M32" s="514"/>
      <c r="N32" s="514"/>
      <c r="O32" s="514"/>
      <c r="P32" s="514"/>
      <c r="Q32" s="514"/>
      <c r="R32" s="514"/>
      <c r="S32" s="514"/>
      <c r="T32" s="514"/>
      <c r="U32" s="514"/>
      <c r="V32" s="319"/>
    </row>
    <row r="33" spans="4:25" ht="26.1" customHeight="1">
      <c r="F33" s="431" t="s">
        <v>433</v>
      </c>
      <c r="G33" s="431">
        <f>G$1</f>
        <v>2016</v>
      </c>
      <c r="H33" s="431">
        <f t="shared" ref="H33:U33" si="30">H$1</f>
        <v>2017</v>
      </c>
      <c r="I33" s="431">
        <f t="shared" si="30"/>
        <v>2018</v>
      </c>
      <c r="J33" s="431">
        <f t="shared" si="30"/>
        <v>2019</v>
      </c>
      <c r="K33" s="431">
        <f t="shared" si="30"/>
        <v>2020</v>
      </c>
      <c r="L33" s="431">
        <f t="shared" si="30"/>
        <v>2021</v>
      </c>
      <c r="M33" s="431">
        <f t="shared" si="30"/>
        <v>2022</v>
      </c>
      <c r="N33" s="431">
        <f t="shared" si="30"/>
        <v>2023</v>
      </c>
      <c r="O33" s="431">
        <f t="shared" si="30"/>
        <v>2024</v>
      </c>
      <c r="P33" s="431">
        <f t="shared" si="30"/>
        <v>2025</v>
      </c>
      <c r="Q33" s="431">
        <f t="shared" si="30"/>
        <v>2026</v>
      </c>
      <c r="R33" s="431">
        <f t="shared" si="30"/>
        <v>2027</v>
      </c>
      <c r="S33" s="431">
        <f t="shared" si="30"/>
        <v>2028</v>
      </c>
      <c r="T33" s="431">
        <f t="shared" si="30"/>
        <v>2029</v>
      </c>
      <c r="U33" s="431">
        <f t="shared" si="30"/>
        <v>2030</v>
      </c>
      <c r="V33" s="309"/>
      <c r="W33" s="428"/>
      <c r="X33" s="428"/>
      <c r="Y33" s="428"/>
    </row>
    <row r="34" spans="4:25">
      <c r="F34" s="3" t="s">
        <v>399</v>
      </c>
      <c r="G34" s="324">
        <f>SUM(DataRequest!G137:G139,DataRequest!G142:G144)</f>
        <v>70004.689839482919</v>
      </c>
      <c r="H34" s="324">
        <f>SUM(DataRequest!H137:H139,DataRequest!H142:H144)</f>
        <v>80412.947335043165</v>
      </c>
      <c r="I34" s="324">
        <f>SUM(DataRequest!I137:I139,DataRequest!I142:I144)</f>
        <v>85799.4767408646</v>
      </c>
      <c r="J34" s="324">
        <f>SUM(DataRequest!J137:J139,DataRequest!J142:J144)</f>
        <v>83284.530228934222</v>
      </c>
      <c r="K34" s="324">
        <f>SUM(DataRequest!K137:K139,DataRequest!K142:K144)</f>
        <v>86909.983867864037</v>
      </c>
      <c r="L34" s="493"/>
      <c r="M34" s="493"/>
      <c r="N34" s="493"/>
      <c r="O34" s="493"/>
      <c r="P34" s="493"/>
      <c r="Q34" s="493"/>
      <c r="R34" s="493"/>
      <c r="S34" s="493"/>
      <c r="T34" s="493"/>
      <c r="U34" s="493"/>
    </row>
    <row r="35" spans="4:25">
      <c r="F35" s="3" t="s">
        <v>423</v>
      </c>
      <c r="G35" s="324">
        <f>DataRequest!G136</f>
        <v>70004.689839482919</v>
      </c>
      <c r="H35" s="324">
        <f>DataRequest!H136</f>
        <v>80412.947335043165</v>
      </c>
      <c r="I35" s="324">
        <f>DataRequest!I136</f>
        <v>85799.4767408646</v>
      </c>
      <c r="J35" s="324">
        <f>DataRequest!J136</f>
        <v>83284.530228934222</v>
      </c>
      <c r="K35" s="324">
        <f>DataRequest!K136</f>
        <v>86909.983867864037</v>
      </c>
      <c r="L35" s="493"/>
      <c r="M35" s="493"/>
      <c r="N35" s="493"/>
      <c r="O35" s="493"/>
      <c r="P35" s="493"/>
      <c r="Q35" s="493"/>
      <c r="R35" s="493"/>
      <c r="S35" s="493"/>
      <c r="T35" s="493"/>
      <c r="U35" s="493"/>
    </row>
    <row r="36" spans="4:25">
      <c r="F36" s="330" t="s">
        <v>400</v>
      </c>
      <c r="G36" s="444" t="str">
        <f>IF(ABS(G35-G34)&lt;0.0001,"OK","CHECK")</f>
        <v>OK</v>
      </c>
      <c r="H36" s="444" t="str">
        <f t="shared" ref="H36:K36" si="31">IF(ABS(H35-H34)&lt;0.0001,"OK","CHECK")</f>
        <v>OK</v>
      </c>
      <c r="I36" s="444" t="str">
        <f t="shared" si="31"/>
        <v>OK</v>
      </c>
      <c r="J36" s="444" t="str">
        <f t="shared" si="31"/>
        <v>OK</v>
      </c>
      <c r="K36" s="444" t="str">
        <f t="shared" si="31"/>
        <v>OK</v>
      </c>
      <c r="L36" s="494"/>
      <c r="M36" s="494"/>
      <c r="N36" s="494"/>
      <c r="O36" s="494"/>
      <c r="P36" s="494"/>
      <c r="Q36" s="494"/>
      <c r="R36" s="494"/>
      <c r="S36" s="494"/>
      <c r="T36" s="494"/>
      <c r="U36" s="494"/>
    </row>
    <row r="37" spans="4:25" ht="26.1" customHeight="1">
      <c r="F37" s="431" t="s">
        <v>277</v>
      </c>
      <c r="G37" s="431">
        <f>G$1</f>
        <v>2016</v>
      </c>
      <c r="H37" s="431">
        <f t="shared" ref="H37:U37" si="32">H$1</f>
        <v>2017</v>
      </c>
      <c r="I37" s="431">
        <f t="shared" si="32"/>
        <v>2018</v>
      </c>
      <c r="J37" s="431">
        <f t="shared" si="32"/>
        <v>2019</v>
      </c>
      <c r="K37" s="431">
        <f t="shared" si="32"/>
        <v>2020</v>
      </c>
      <c r="L37" s="431">
        <f t="shared" si="32"/>
        <v>2021</v>
      </c>
      <c r="M37" s="431">
        <f t="shared" si="32"/>
        <v>2022</v>
      </c>
      <c r="N37" s="431">
        <f t="shared" si="32"/>
        <v>2023</v>
      </c>
      <c r="O37" s="431">
        <f t="shared" si="32"/>
        <v>2024</v>
      </c>
      <c r="P37" s="431">
        <f t="shared" si="32"/>
        <v>2025</v>
      </c>
      <c r="Q37" s="431">
        <f t="shared" si="32"/>
        <v>2026</v>
      </c>
      <c r="R37" s="431">
        <f t="shared" si="32"/>
        <v>2027</v>
      </c>
      <c r="S37" s="431">
        <f t="shared" si="32"/>
        <v>2028</v>
      </c>
      <c r="T37" s="431">
        <f t="shared" si="32"/>
        <v>2029</v>
      </c>
      <c r="U37" s="431">
        <f t="shared" si="32"/>
        <v>2030</v>
      </c>
      <c r="V37" s="309"/>
      <c r="W37" s="428"/>
      <c r="X37" s="428"/>
      <c r="Y37" s="428"/>
    </row>
    <row r="38" spans="4:25">
      <c r="D38" s="319"/>
      <c r="E38" s="326"/>
      <c r="F38" s="3" t="s">
        <v>278</v>
      </c>
      <c r="G38" s="324">
        <f ca="1">SUM(G39:G43)</f>
        <v>63177.395707340977</v>
      </c>
      <c r="H38" s="324">
        <f t="shared" ref="H38:U38" ca="1" si="33">SUM(H39:H43)</f>
        <v>72034.594800760155</v>
      </c>
      <c r="I38" s="324">
        <f t="shared" ca="1" si="33"/>
        <v>75019.632957888927</v>
      </c>
      <c r="J38" s="324">
        <f t="shared" ca="1" si="33"/>
        <v>73042.70322014406</v>
      </c>
      <c r="K38" s="324">
        <f t="shared" ca="1" si="33"/>
        <v>75965.676156090281</v>
      </c>
      <c r="L38" s="324">
        <f t="shared" ca="1" si="33"/>
        <v>135321.51567423</v>
      </c>
      <c r="M38" s="324">
        <f t="shared" ca="1" si="33"/>
        <v>149142.06915912899</v>
      </c>
      <c r="N38" s="324">
        <f t="shared" ca="1" si="33"/>
        <v>154504.075828378</v>
      </c>
      <c r="O38" s="324">
        <f t="shared" ca="1" si="33"/>
        <v>156574.78126593534</v>
      </c>
      <c r="P38" s="324">
        <f t="shared" ca="1" si="33"/>
        <v>165256.28031182737</v>
      </c>
      <c r="Q38" s="324">
        <f t="shared" ca="1" si="33"/>
        <v>175030.18007436962</v>
      </c>
      <c r="R38" s="324">
        <f t="shared" ca="1" si="33"/>
        <v>181577.11153570356</v>
      </c>
      <c r="S38" s="324">
        <f t="shared" ca="1" si="33"/>
        <v>189250.06715033081</v>
      </c>
      <c r="T38" s="324">
        <f t="shared" ca="1" si="33"/>
        <v>195182.11867086831</v>
      </c>
      <c r="U38" s="324">
        <f t="shared" ca="1" si="33"/>
        <v>201490.72982841777</v>
      </c>
    </row>
    <row r="39" spans="4:25">
      <c r="D39" s="318" t="s">
        <v>454</v>
      </c>
      <c r="E39" s="323">
        <v>6</v>
      </c>
      <c r="F39" s="3" t="s">
        <v>160</v>
      </c>
      <c r="G39" s="324">
        <f t="shared" ref="G39:U43" ca="1" si="34">INDEX(INDIRECT(CONCATENATE("'",$D39,"'!$A$536:$DZ$10000")),MATCH($E39,INDIRECT(CONCATENATE("'",$D39,"'!$A$536:$A$10000")),0),MATCH(G$1,INDIRECT(CONCATENATE("'",$D39,"'!$A$536:$DZ$536")),0))</f>
        <v>12589.296319107141</v>
      </c>
      <c r="H39" s="324">
        <f t="shared" ca="1" si="34"/>
        <v>18409.69595175092</v>
      </c>
      <c r="I39" s="324">
        <f t="shared" ca="1" si="34"/>
        <v>15870.63704271083</v>
      </c>
      <c r="J39" s="324">
        <f t="shared" ca="1" si="34"/>
        <v>18777.125500195216</v>
      </c>
      <c r="K39" s="324">
        <f t="shared" ca="1" si="34"/>
        <v>21606.856332790001</v>
      </c>
      <c r="L39" s="324">
        <f t="shared" ca="1" si="34"/>
        <v>23372.423726000001</v>
      </c>
      <c r="M39" s="324">
        <f t="shared" ca="1" si="34"/>
        <v>31158.808193000001</v>
      </c>
      <c r="N39" s="324">
        <f t="shared" ca="1" si="34"/>
        <v>35866.748602</v>
      </c>
      <c r="O39" s="324">
        <f t="shared" ca="1" si="34"/>
        <v>38660.086033</v>
      </c>
      <c r="P39" s="324">
        <f t="shared" ca="1" si="34"/>
        <v>39396.492116000001</v>
      </c>
      <c r="Q39" s="324">
        <f t="shared" ca="1" si="34"/>
        <v>41147.131035999999</v>
      </c>
      <c r="R39" s="324">
        <f t="shared" ca="1" si="34"/>
        <v>42897.769955999996</v>
      </c>
      <c r="S39" s="324">
        <f t="shared" ca="1" si="34"/>
        <v>44648.408876000001</v>
      </c>
      <c r="T39" s="324">
        <f t="shared" ca="1" si="34"/>
        <v>46399.047795999999</v>
      </c>
      <c r="U39" s="324">
        <f t="shared" ca="1" si="34"/>
        <v>48149.686715999997</v>
      </c>
    </row>
    <row r="40" spans="4:25">
      <c r="D40" s="318" t="s">
        <v>454</v>
      </c>
      <c r="E40" s="323">
        <v>7</v>
      </c>
      <c r="F40" s="3" t="s">
        <v>161</v>
      </c>
      <c r="G40" s="324">
        <f t="shared" ca="1" si="34"/>
        <v>6971.6659211813549</v>
      </c>
      <c r="H40" s="324">
        <f t="shared" ca="1" si="34"/>
        <v>7688.2210453162998</v>
      </c>
      <c r="I40" s="324">
        <f t="shared" ca="1" si="34"/>
        <v>8564.1486930820993</v>
      </c>
      <c r="J40" s="324">
        <f t="shared" ca="1" si="34"/>
        <v>9411.9724226763992</v>
      </c>
      <c r="K40" s="324">
        <f t="shared" ca="1" si="34"/>
        <v>9921.1579248199996</v>
      </c>
      <c r="L40" s="324">
        <f t="shared" ca="1" si="34"/>
        <v>13970.907684</v>
      </c>
      <c r="M40" s="324">
        <f t="shared" ca="1" si="34"/>
        <v>11668.128054999999</v>
      </c>
      <c r="N40" s="324">
        <f t="shared" ca="1" si="34"/>
        <v>13418.347</v>
      </c>
      <c r="O40" s="324">
        <f t="shared" ca="1" si="34"/>
        <v>14357.631572</v>
      </c>
      <c r="P40" s="324">
        <f t="shared" ca="1" si="34"/>
        <v>15837.5390593333</v>
      </c>
      <c r="Q40" s="324">
        <f t="shared" ca="1" si="34"/>
        <v>17182.290817833298</v>
      </c>
      <c r="R40" s="324">
        <f t="shared" ca="1" si="34"/>
        <v>18527.042576333301</v>
      </c>
      <c r="S40" s="324">
        <f t="shared" ca="1" si="34"/>
        <v>19871.794334833299</v>
      </c>
      <c r="T40" s="324">
        <f t="shared" ca="1" si="34"/>
        <v>21216.546093333302</v>
      </c>
      <c r="U40" s="324">
        <f t="shared" ca="1" si="34"/>
        <v>22561.2978518333</v>
      </c>
      <c r="V40" s="319"/>
    </row>
    <row r="41" spans="4:25">
      <c r="D41" s="318" t="s">
        <v>454</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729.0774981290006</v>
      </c>
      <c r="N41" s="324">
        <f t="shared" ca="1" si="34"/>
        <v>4857.9738697479997</v>
      </c>
      <c r="O41" s="324">
        <f t="shared" ca="1" si="34"/>
        <v>5932.1394688953196</v>
      </c>
      <c r="P41" s="324">
        <f t="shared" ca="1" si="34"/>
        <v>5514.4107554940583</v>
      </c>
      <c r="Q41" s="324">
        <f t="shared" ca="1" si="34"/>
        <v>7155.6359385363221</v>
      </c>
      <c r="R41" s="324">
        <f t="shared" ca="1" si="34"/>
        <v>8569.892820370269</v>
      </c>
      <c r="S41" s="324">
        <f t="shared" ca="1" si="34"/>
        <v>11110.173855497489</v>
      </c>
      <c r="T41" s="324">
        <f t="shared" ca="1" si="34"/>
        <v>11909.550796535019</v>
      </c>
      <c r="U41" s="324">
        <f t="shared" ca="1" si="34"/>
        <v>13085.487374584494</v>
      </c>
      <c r="V41" s="309"/>
    </row>
    <row r="42" spans="4:25">
      <c r="D42" s="318" t="s">
        <v>454</v>
      </c>
      <c r="E42" s="323">
        <v>9</v>
      </c>
      <c r="F42" s="3" t="s">
        <v>218</v>
      </c>
      <c r="G42" s="324">
        <f t="shared" ca="1" si="34"/>
        <v>5878.8153717115001</v>
      </c>
      <c r="H42" s="324">
        <f t="shared" ca="1" si="34"/>
        <v>6625.0243839328105</v>
      </c>
      <c r="I42" s="324">
        <f t="shared" ca="1" si="34"/>
        <v>6807.1209202070904</v>
      </c>
      <c r="J42" s="324">
        <f t="shared" ca="1" si="34"/>
        <v>7093.9368601284204</v>
      </c>
      <c r="K42" s="324">
        <f t="shared" ca="1" si="34"/>
        <v>9221.1579248199996</v>
      </c>
      <c r="L42" s="324">
        <f t="shared" ca="1" si="34"/>
        <v>10581.277589359999</v>
      </c>
      <c r="M42" s="324">
        <f t="shared" ca="1" si="34"/>
        <v>12620.669544</v>
      </c>
      <c r="N42" s="324">
        <f t="shared" ca="1" si="34"/>
        <v>13546.887937629994</v>
      </c>
      <c r="O42" s="324">
        <f t="shared" ca="1" si="34"/>
        <v>13803.62382404</v>
      </c>
      <c r="P42" s="324">
        <f t="shared" ca="1" si="34"/>
        <v>19118.322329999999</v>
      </c>
      <c r="Q42" s="324">
        <f t="shared" ca="1" si="34"/>
        <v>22587.390547999999</v>
      </c>
      <c r="R42" s="324">
        <f t="shared" ca="1" si="34"/>
        <v>23056.458766</v>
      </c>
      <c r="S42" s="324">
        <f t="shared" ca="1" si="34"/>
        <v>23525.526984</v>
      </c>
      <c r="T42" s="324">
        <f t="shared" ca="1" si="34"/>
        <v>23994.595202</v>
      </c>
      <c r="U42" s="324">
        <f t="shared" ca="1" si="34"/>
        <v>24463.663420000001</v>
      </c>
      <c r="V42" s="309"/>
    </row>
    <row r="43" spans="4:25">
      <c r="D43" s="318" t="s">
        <v>454</v>
      </c>
      <c r="E43" s="323">
        <v>10</v>
      </c>
      <c r="F43" s="3" t="s">
        <v>4</v>
      </c>
      <c r="G43" s="324">
        <f t="shared" ca="1" si="34"/>
        <v>35819.820706999999</v>
      </c>
      <c r="H43" s="324">
        <f t="shared" ca="1" si="34"/>
        <v>38326.157793999999</v>
      </c>
      <c r="I43" s="324">
        <f t="shared" ca="1" si="34"/>
        <v>42365.311343000001</v>
      </c>
      <c r="J43" s="324">
        <f t="shared" ca="1" si="34"/>
        <v>35437.048130000003</v>
      </c>
      <c r="K43" s="324">
        <f t="shared" ca="1" si="34"/>
        <v>34181.191378290001</v>
      </c>
      <c r="L43" s="324">
        <f t="shared" ca="1" si="34"/>
        <v>85010.230333</v>
      </c>
      <c r="M43" s="324">
        <f t="shared" ca="1" si="34"/>
        <v>89965.385869000005</v>
      </c>
      <c r="N43" s="324">
        <f t="shared" ca="1" si="34"/>
        <v>86814.118419000006</v>
      </c>
      <c r="O43" s="324">
        <f t="shared" ca="1" si="34"/>
        <v>83821.300367999997</v>
      </c>
      <c r="P43" s="324">
        <f t="shared" ca="1" si="34"/>
        <v>85389.516050999999</v>
      </c>
      <c r="Q43" s="324">
        <f t="shared" ca="1" si="34"/>
        <v>86957.731734000001</v>
      </c>
      <c r="R43" s="324">
        <f t="shared" ca="1" si="34"/>
        <v>88525.947417000003</v>
      </c>
      <c r="S43" s="324">
        <f t="shared" ca="1" si="34"/>
        <v>90094.163100000005</v>
      </c>
      <c r="T43" s="324">
        <f t="shared" ca="1" si="34"/>
        <v>91662.378782999993</v>
      </c>
      <c r="U43" s="324">
        <f t="shared" ca="1" si="34"/>
        <v>93230.594465999995</v>
      </c>
      <c r="V43" s="309"/>
    </row>
    <row r="44" spans="4:25" ht="26.1" customHeight="1">
      <c r="F44" s="431" t="s">
        <v>279</v>
      </c>
      <c r="G44" s="431">
        <f>G$1</f>
        <v>2016</v>
      </c>
      <c r="H44" s="431">
        <f t="shared" ref="H44:U44" si="35">H$1</f>
        <v>2017</v>
      </c>
      <c r="I44" s="431">
        <f t="shared" si="35"/>
        <v>2018</v>
      </c>
      <c r="J44" s="431">
        <f t="shared" si="35"/>
        <v>2019</v>
      </c>
      <c r="K44" s="431">
        <f t="shared" si="35"/>
        <v>2020</v>
      </c>
      <c r="L44" s="431">
        <f t="shared" si="35"/>
        <v>2021</v>
      </c>
      <c r="M44" s="431">
        <f t="shared" si="35"/>
        <v>2022</v>
      </c>
      <c r="N44" s="431">
        <f t="shared" si="35"/>
        <v>2023</v>
      </c>
      <c r="O44" s="431">
        <f t="shared" si="35"/>
        <v>2024</v>
      </c>
      <c r="P44" s="431">
        <f t="shared" si="35"/>
        <v>2025</v>
      </c>
      <c r="Q44" s="431">
        <f t="shared" si="35"/>
        <v>2026</v>
      </c>
      <c r="R44" s="431">
        <f t="shared" si="35"/>
        <v>2027</v>
      </c>
      <c r="S44" s="431">
        <f t="shared" si="35"/>
        <v>2028</v>
      </c>
      <c r="T44" s="431">
        <f t="shared" si="35"/>
        <v>2029</v>
      </c>
      <c r="U44" s="431">
        <f t="shared" si="35"/>
        <v>2030</v>
      </c>
      <c r="V44" s="309"/>
      <c r="W44" s="428" t="str">
        <f>"Average "&amp;H44&amp;" - "&amp;K44</f>
        <v>Average 2017 - 2020</v>
      </c>
      <c r="X44" s="428" t="str">
        <f>"Average "&amp;L44&amp;" - "&amp;O44</f>
        <v>Average 2021 - 2024</v>
      </c>
      <c r="Y44" s="428" t="str">
        <f>"Average "&amp;P44&amp;" - "&amp;U44</f>
        <v>Average 2025 - 2030</v>
      </c>
    </row>
    <row r="45" spans="4:25">
      <c r="F45" s="3" t="str">
        <f>F38</f>
        <v>Total Expenditure (excl. Amortizations)</v>
      </c>
      <c r="H45" s="429">
        <f t="shared" ref="H45:U50" ca="1" si="36">(H38/G38-1)*100</f>
        <v>14.019569806974497</v>
      </c>
      <c r="I45" s="429">
        <f t="shared" ca="1" si="36"/>
        <v>4.1438952566958509</v>
      </c>
      <c r="J45" s="429">
        <f t="shared" ca="1" si="36"/>
        <v>-2.6352164890683816</v>
      </c>
      <c r="K45" s="429">
        <f t="shared" ca="1" si="36"/>
        <v>4.0017315995776404</v>
      </c>
      <c r="L45" s="429">
        <f t="shared" ca="1" si="36"/>
        <v>78.135076947355088</v>
      </c>
      <c r="M45" s="429">
        <f t="shared" ca="1" si="36"/>
        <v>10.213123475626951</v>
      </c>
      <c r="N45" s="429">
        <f t="shared" ca="1" si="36"/>
        <v>3.5952341948051858</v>
      </c>
      <c r="O45" s="429">
        <f t="shared" ca="1" si="36"/>
        <v>1.3402270629141677</v>
      </c>
      <c r="P45" s="429">
        <f t="shared" ca="1" si="36"/>
        <v>5.5446343119246677</v>
      </c>
      <c r="Q45" s="429">
        <f t="shared" ca="1" si="36"/>
        <v>5.9143893013321902</v>
      </c>
      <c r="R45" s="429">
        <f t="shared" ca="1" si="36"/>
        <v>3.7404586217943514</v>
      </c>
      <c r="S45" s="429">
        <f t="shared" ca="1" si="36"/>
        <v>4.2257284245423854</v>
      </c>
      <c r="T45" s="429">
        <f t="shared" ca="1" si="36"/>
        <v>3.1345043147727791</v>
      </c>
      <c r="U45" s="429">
        <f t="shared" ca="1" si="36"/>
        <v>3.2321665532217825</v>
      </c>
      <c r="W45" s="430">
        <f ca="1">AVERAGE(H45:K45)</f>
        <v>4.8824950435449015</v>
      </c>
      <c r="X45" s="430">
        <f ca="1">AVERAGE(L45:O45)</f>
        <v>23.32091542017535</v>
      </c>
      <c r="Y45" s="430">
        <f ca="1">AVERAGE(P45:U45)</f>
        <v>4.2986469212646936</v>
      </c>
    </row>
    <row r="46" spans="4:25">
      <c r="F46" s="3" t="str">
        <f t="shared" ref="F46:F50" si="37">F39</f>
        <v>Personnel</v>
      </c>
      <c r="G46" s="319"/>
      <c r="H46" s="429">
        <f t="shared" ca="1" si="36"/>
        <v>46.232922675828902</v>
      </c>
      <c r="I46" s="429">
        <f t="shared" ca="1" si="36"/>
        <v>-13.791965471317869</v>
      </c>
      <c r="J46" s="429">
        <f t="shared" ca="1" si="36"/>
        <v>18.313621877070752</v>
      </c>
      <c r="K46" s="429">
        <f t="shared" ca="1" si="36"/>
        <v>15.070095966314788</v>
      </c>
      <c r="L46" s="429">
        <f t="shared" ca="1" si="36"/>
        <v>8.1713293503535844</v>
      </c>
      <c r="M46" s="429">
        <f t="shared" ca="1" si="36"/>
        <v>33.314407432799761</v>
      </c>
      <c r="N46" s="429">
        <f t="shared" ca="1" si="36"/>
        <v>15.109500914921581</v>
      </c>
      <c r="O46" s="429">
        <f t="shared" ca="1" si="36"/>
        <v>7.7880977224800363</v>
      </c>
      <c r="P46" s="429">
        <f t="shared" ca="1" si="36"/>
        <v>1.9048226700049575</v>
      </c>
      <c r="Q46" s="429">
        <f t="shared" ca="1" si="36"/>
        <v>4.4436416187648708</v>
      </c>
      <c r="R46" s="429">
        <f t="shared" ca="1" si="36"/>
        <v>4.2545831894533537</v>
      </c>
      <c r="S46" s="429">
        <f t="shared" ca="1" si="36"/>
        <v>4.0809555410354026</v>
      </c>
      <c r="T46" s="429">
        <f t="shared" ca="1" si="36"/>
        <v>3.9209435768740697</v>
      </c>
      <c r="U46" s="429">
        <f t="shared" ca="1" si="36"/>
        <v>3.7730061351623601</v>
      </c>
      <c r="V46" s="319"/>
      <c r="W46" s="430">
        <f t="shared" ref="W46:W50" ca="1" si="38">AVERAGE(H46:K46)</f>
        <v>16.456168761974144</v>
      </c>
      <c r="X46" s="430">
        <f t="shared" ref="X46:X50" ca="1" si="39">AVERAGE(L46:O46)</f>
        <v>16.095833855138739</v>
      </c>
      <c r="Y46" s="430">
        <f t="shared" ref="Y46:Y50" ca="1" si="40">AVERAGE(P46:U46)</f>
        <v>3.7296587885491697</v>
      </c>
    </row>
    <row r="47" spans="4:25">
      <c r="F47" s="3" t="str">
        <f t="shared" si="37"/>
        <v>Overhead Costs</v>
      </c>
      <c r="G47" s="309"/>
      <c r="H47" s="429">
        <f t="shared" ca="1" si="36"/>
        <v>10.278104720392633</v>
      </c>
      <c r="I47" s="429">
        <f t="shared" ca="1" si="36"/>
        <v>11.39311217254113</v>
      </c>
      <c r="J47" s="429">
        <f t="shared" ca="1" si="36"/>
        <v>9.8996848370831003</v>
      </c>
      <c r="K47" s="429">
        <f t="shared" ca="1" si="36"/>
        <v>5.4099765625833296</v>
      </c>
      <c r="L47" s="429">
        <f t="shared" ca="1" si="36"/>
        <v>40.819325625778461</v>
      </c>
      <c r="M47" s="429">
        <f t="shared" ca="1" si="36"/>
        <v>-16.482677296889079</v>
      </c>
      <c r="N47" s="429">
        <f t="shared" ca="1" si="36"/>
        <v>14.999997743854031</v>
      </c>
      <c r="O47" s="429">
        <f t="shared" ca="1" si="36"/>
        <v>7.0000021016001446</v>
      </c>
      <c r="P47" s="429">
        <f t="shared" ca="1" si="36"/>
        <v>10.307462480228203</v>
      </c>
      <c r="Q47" s="429">
        <f t="shared" ca="1" si="36"/>
        <v>8.4909136038248114</v>
      </c>
      <c r="R47" s="429">
        <f t="shared" ca="1" si="36"/>
        <v>7.8263822487761647</v>
      </c>
      <c r="S47" s="429">
        <f t="shared" ca="1" si="36"/>
        <v>7.2583184982680571</v>
      </c>
      <c r="T47" s="429">
        <f t="shared" ca="1" si="36"/>
        <v>6.7671380643407053</v>
      </c>
      <c r="U47" s="429">
        <f t="shared" ca="1" si="36"/>
        <v>6.3382218415020342</v>
      </c>
      <c r="V47" s="309"/>
      <c r="W47" s="430">
        <f t="shared" ca="1" si="38"/>
        <v>9.2452195731500488</v>
      </c>
      <c r="X47" s="430">
        <f t="shared" ca="1" si="39"/>
        <v>11.58416204358589</v>
      </c>
      <c r="Y47" s="430">
        <f t="shared" ca="1" si="40"/>
        <v>7.8314061228233305</v>
      </c>
    </row>
    <row r="48" spans="4:25">
      <c r="F48" s="3" t="str">
        <f t="shared" si="37"/>
        <v>Interests</v>
      </c>
      <c r="G48" s="309"/>
      <c r="H48" s="429">
        <f t="shared" ca="1" si="36"/>
        <v>-48.613152163449278</v>
      </c>
      <c r="I48" s="429">
        <f t="shared" ca="1" si="36"/>
        <v>43.320266672872364</v>
      </c>
      <c r="J48" s="429">
        <f t="shared" ca="1" si="36"/>
        <v>64.44319656393003</v>
      </c>
      <c r="K48" s="429">
        <f t="shared" ca="1" si="36"/>
        <v>-55.424802229368943</v>
      </c>
      <c r="L48" s="429">
        <f t="shared" ca="1" si="36"/>
        <v>130.52712316480449</v>
      </c>
      <c r="M48" s="429">
        <f t="shared" ca="1" si="36"/>
        <v>56.245630490777266</v>
      </c>
      <c r="N48" s="429">
        <f t="shared" ca="1" si="36"/>
        <v>30.272805330149421</v>
      </c>
      <c r="O48" s="429">
        <f t="shared" ca="1" si="36"/>
        <v>22.111391043835326</v>
      </c>
      <c r="P48" s="429">
        <f t="shared" ca="1" si="36"/>
        <v>-7.0417884743200538</v>
      </c>
      <c r="Q48" s="429">
        <f t="shared" ca="1" si="36"/>
        <v>29.762476097869506</v>
      </c>
      <c r="R48" s="429">
        <f t="shared" ca="1" si="36"/>
        <v>19.764237504280182</v>
      </c>
      <c r="S48" s="429">
        <f t="shared" ca="1" si="36"/>
        <v>29.641923048198237</v>
      </c>
      <c r="T48" s="429">
        <f t="shared" ca="1" si="36"/>
        <v>7.1949993891588404</v>
      </c>
      <c r="U48" s="429">
        <f t="shared" ca="1" si="36"/>
        <v>9.8738953142682995</v>
      </c>
      <c r="V48" s="309"/>
      <c r="W48" s="430">
        <f t="shared" ca="1" si="38"/>
        <v>0.9313772109960432</v>
      </c>
      <c r="X48" s="430">
        <f t="shared" ca="1" si="39"/>
        <v>59.789237507391633</v>
      </c>
      <c r="Y48" s="430">
        <f t="shared" ca="1" si="40"/>
        <v>14.865957146575832</v>
      </c>
    </row>
    <row r="49" spans="1:25">
      <c r="F49" s="3" t="str">
        <f t="shared" si="37"/>
        <v>Other Recurrent Expenditures</v>
      </c>
      <c r="G49" s="309"/>
      <c r="H49" s="429">
        <f t="shared" ca="1" si="36"/>
        <v>12.693186722822137</v>
      </c>
      <c r="I49" s="429">
        <f t="shared" ca="1" si="36"/>
        <v>2.7486168460889804</v>
      </c>
      <c r="J49" s="429">
        <f t="shared" ca="1" si="36"/>
        <v>4.2134691491950704</v>
      </c>
      <c r="K49" s="429">
        <f t="shared" ca="1" si="36"/>
        <v>29.986467410608864</v>
      </c>
      <c r="L49" s="429">
        <f t="shared" ca="1" si="36"/>
        <v>14.749987752395533</v>
      </c>
      <c r="M49" s="429">
        <f t="shared" ca="1" si="36"/>
        <v>19.273589010562485</v>
      </c>
      <c r="N49" s="429">
        <f t="shared" ca="1" si="36"/>
        <v>7.3389006058741657</v>
      </c>
      <c r="O49" s="429">
        <f t="shared" ca="1" si="36"/>
        <v>1.8951650562994304</v>
      </c>
      <c r="P49" s="429">
        <f t="shared" ca="1" si="36"/>
        <v>38.502197493270351</v>
      </c>
      <c r="Q49" s="429">
        <f t="shared" ca="1" si="36"/>
        <v>18.145254369712262</v>
      </c>
      <c r="R49" s="429">
        <f t="shared" ca="1" si="36"/>
        <v>2.076681753047982</v>
      </c>
      <c r="S49" s="429">
        <f t="shared" ca="1" si="36"/>
        <v>2.0344330530571719</v>
      </c>
      <c r="T49" s="429">
        <f t="shared" ca="1" si="36"/>
        <v>1.99386912063233</v>
      </c>
      <c r="U49" s="429">
        <f t="shared" ca="1" si="36"/>
        <v>1.9548911496573229</v>
      </c>
      <c r="V49" s="309"/>
      <c r="W49" s="430">
        <f t="shared" ca="1" si="38"/>
        <v>12.410435032178764</v>
      </c>
      <c r="X49" s="430">
        <f t="shared" ca="1" si="39"/>
        <v>10.814410606282904</v>
      </c>
      <c r="Y49" s="430">
        <f t="shared" ca="1" si="40"/>
        <v>10.784554489896237</v>
      </c>
    </row>
    <row r="50" spans="1:25">
      <c r="F50" s="3" t="str">
        <f t="shared" si="37"/>
        <v>Capital Expenditure</v>
      </c>
      <c r="G50" s="309"/>
      <c r="H50" s="429">
        <f t="shared" ca="1" si="36"/>
        <v>6.997067650062827</v>
      </c>
      <c r="I50" s="429">
        <f t="shared" ca="1" si="36"/>
        <v>10.538895056243636</v>
      </c>
      <c r="J50" s="429">
        <f t="shared" ca="1" si="36"/>
        <v>-16.353622795090704</v>
      </c>
      <c r="K50" s="429">
        <f t="shared" ca="1" si="36"/>
        <v>-3.5439090386505057</v>
      </c>
      <c r="L50" s="429">
        <f t="shared" ca="1" si="36"/>
        <v>148.70470251365725</v>
      </c>
      <c r="M50" s="429">
        <f t="shared" ca="1" si="36"/>
        <v>5.8288932009592065</v>
      </c>
      <c r="N50" s="429">
        <f t="shared" ca="1" si="36"/>
        <v>-3.5027554426194651</v>
      </c>
      <c r="O50" s="429">
        <f t="shared" ca="1" si="36"/>
        <v>-3.4473863301306085</v>
      </c>
      <c r="P50" s="429">
        <f t="shared" ca="1" si="36"/>
        <v>1.8709035485193759</v>
      </c>
      <c r="Q50" s="429">
        <f t="shared" ca="1" si="36"/>
        <v>1.8365435893363813</v>
      </c>
      <c r="R50" s="429">
        <f t="shared" ca="1" si="36"/>
        <v>1.8034229409261915</v>
      </c>
      <c r="S50" s="429">
        <f t="shared" ca="1" si="36"/>
        <v>1.7714757410197013</v>
      </c>
      <c r="T50" s="429">
        <f t="shared" ca="1" si="36"/>
        <v>1.7406407130496904</v>
      </c>
      <c r="U50" s="429">
        <f t="shared" ca="1" si="36"/>
        <v>1.7108607738760107</v>
      </c>
      <c r="V50" s="309"/>
      <c r="W50" s="430">
        <f t="shared" ca="1" si="38"/>
        <v>-0.59039228185868653</v>
      </c>
      <c r="X50" s="430">
        <f t="shared" ca="1" si="39"/>
        <v>36.895863485466599</v>
      </c>
      <c r="Y50" s="430">
        <f t="shared" ca="1" si="40"/>
        <v>1.7889745511212254</v>
      </c>
    </row>
    <row r="51" spans="1:25" ht="26.1" customHeight="1">
      <c r="F51" s="431" t="s">
        <v>435</v>
      </c>
      <c r="G51" s="431">
        <f>G$1</f>
        <v>2016</v>
      </c>
      <c r="H51" s="431">
        <f t="shared" ref="H51:U51" si="41">H$1</f>
        <v>2017</v>
      </c>
      <c r="I51" s="431">
        <f t="shared" si="41"/>
        <v>2018</v>
      </c>
      <c r="J51" s="431">
        <f t="shared" si="41"/>
        <v>2019</v>
      </c>
      <c r="K51" s="431">
        <f t="shared" si="41"/>
        <v>2020</v>
      </c>
      <c r="L51" s="431">
        <f t="shared" si="41"/>
        <v>2021</v>
      </c>
      <c r="M51" s="431">
        <f t="shared" si="41"/>
        <v>2022</v>
      </c>
      <c r="N51" s="431">
        <f t="shared" si="41"/>
        <v>2023</v>
      </c>
      <c r="O51" s="431">
        <f t="shared" si="41"/>
        <v>2024</v>
      </c>
      <c r="P51" s="431">
        <f t="shared" si="41"/>
        <v>2025</v>
      </c>
      <c r="Q51" s="431">
        <f t="shared" si="41"/>
        <v>2026</v>
      </c>
      <c r="R51" s="431">
        <f t="shared" si="41"/>
        <v>2027</v>
      </c>
      <c r="S51" s="431">
        <f t="shared" si="41"/>
        <v>2028</v>
      </c>
      <c r="T51" s="431">
        <f t="shared" si="41"/>
        <v>2029</v>
      </c>
      <c r="U51" s="431">
        <f t="shared" si="41"/>
        <v>2030</v>
      </c>
      <c r="V51" s="309"/>
      <c r="W51" s="428" t="str">
        <f>"Average "&amp;H51&amp;" - "&amp;K51</f>
        <v>Average 2017 - 2020</v>
      </c>
      <c r="X51" s="428" t="str">
        <f>"Average "&amp;L51&amp;" - "&amp;O51</f>
        <v>Average 2021 - 2024</v>
      </c>
      <c r="Y51" s="428" t="str">
        <f>"Average "&amp;P51&amp;" - "&amp;U51</f>
        <v>Average 2025 - 2030</v>
      </c>
    </row>
    <row r="52" spans="1:25">
      <c r="F52" s="3" t="str">
        <f>F38</f>
        <v>Total Expenditure (excl. Amortizations)</v>
      </c>
      <c r="H52" s="429" t="e">
        <f t="shared" ref="H52:U52" ca="1" si="42">H38/H58*100</f>
        <v>#DIV/0!</v>
      </c>
      <c r="I52" s="429" t="e">
        <f t="shared" ca="1" si="42"/>
        <v>#DIV/0!</v>
      </c>
      <c r="J52" s="429" t="e">
        <f t="shared" ca="1" si="42"/>
        <v>#DIV/0!</v>
      </c>
      <c r="K52" s="429" t="e">
        <f t="shared" ca="1" si="42"/>
        <v>#DIV/0!</v>
      </c>
      <c r="L52" s="429" t="e">
        <f t="shared" ca="1" si="42"/>
        <v>#DIV/0!</v>
      </c>
      <c r="M52" s="429" t="e">
        <f t="shared" ca="1" si="42"/>
        <v>#DIV/0!</v>
      </c>
      <c r="N52" s="429" t="e">
        <f t="shared" ca="1" si="42"/>
        <v>#DIV/0!</v>
      </c>
      <c r="O52" s="429" t="e">
        <f t="shared" ca="1" si="42"/>
        <v>#DIV/0!</v>
      </c>
      <c r="P52" s="429" t="e">
        <f t="shared" ca="1" si="42"/>
        <v>#DIV/0!</v>
      </c>
      <c r="Q52" s="429" t="e">
        <f t="shared" ca="1" si="42"/>
        <v>#DIV/0!</v>
      </c>
      <c r="R52" s="429" t="e">
        <f t="shared" ca="1" si="42"/>
        <v>#DIV/0!</v>
      </c>
      <c r="S52" s="429" t="e">
        <f t="shared" ca="1" si="42"/>
        <v>#DIV/0!</v>
      </c>
      <c r="T52" s="429" t="e">
        <f t="shared" ca="1" si="42"/>
        <v>#DIV/0!</v>
      </c>
      <c r="U52" s="429" t="e">
        <f t="shared" ca="1" si="42"/>
        <v>#DIV/0!</v>
      </c>
      <c r="V52" s="309"/>
      <c r="W52" s="430" t="e">
        <f t="shared" ref="W52:W57" ca="1" si="43">AVERAGE(H52:K52)</f>
        <v>#DIV/0!</v>
      </c>
      <c r="X52" s="430" t="e">
        <f t="shared" ref="X52:X57" ca="1" si="44">AVERAGE(L52:O52)</f>
        <v>#DIV/0!</v>
      </c>
      <c r="Y52" s="430" t="e">
        <f t="shared" ref="Y52:Y57" ca="1" si="45">AVERAGE(P52:U52)</f>
        <v>#DIV/0!</v>
      </c>
    </row>
    <row r="53" spans="1:25">
      <c r="F53" s="3" t="str">
        <f t="shared" ref="F53:F57" si="46">F39</f>
        <v>Personnel</v>
      </c>
      <c r="G53" s="319"/>
      <c r="H53" s="429" t="e">
        <f t="shared" ref="H53:U53" ca="1" si="47">H39/H58*100</f>
        <v>#DIV/0!</v>
      </c>
      <c r="I53" s="429" t="e">
        <f t="shared" ca="1" si="47"/>
        <v>#DIV/0!</v>
      </c>
      <c r="J53" s="429" t="e">
        <f t="shared" ca="1" si="47"/>
        <v>#DIV/0!</v>
      </c>
      <c r="K53" s="429" t="e">
        <f t="shared" ca="1" si="47"/>
        <v>#DIV/0!</v>
      </c>
      <c r="L53" s="429" t="e">
        <f t="shared" ca="1" si="47"/>
        <v>#DIV/0!</v>
      </c>
      <c r="M53" s="429" t="e">
        <f t="shared" ca="1" si="47"/>
        <v>#DIV/0!</v>
      </c>
      <c r="N53" s="429" t="e">
        <f t="shared" ca="1" si="47"/>
        <v>#DIV/0!</v>
      </c>
      <c r="O53" s="429" t="e">
        <f t="shared" ca="1" si="47"/>
        <v>#DIV/0!</v>
      </c>
      <c r="P53" s="429" t="e">
        <f t="shared" ca="1" si="47"/>
        <v>#DIV/0!</v>
      </c>
      <c r="Q53" s="429" t="e">
        <f t="shared" ca="1" si="47"/>
        <v>#DIV/0!</v>
      </c>
      <c r="R53" s="429" t="e">
        <f t="shared" ca="1" si="47"/>
        <v>#DIV/0!</v>
      </c>
      <c r="S53" s="429" t="e">
        <f t="shared" ca="1" si="47"/>
        <v>#DIV/0!</v>
      </c>
      <c r="T53" s="429" t="e">
        <f t="shared" ca="1" si="47"/>
        <v>#DIV/0!</v>
      </c>
      <c r="U53" s="429" t="e">
        <f t="shared" ca="1" si="47"/>
        <v>#DIV/0!</v>
      </c>
      <c r="W53" s="430" t="e">
        <f t="shared" ca="1" si="43"/>
        <v>#DIV/0!</v>
      </c>
      <c r="X53" s="430" t="e">
        <f t="shared" ca="1" si="44"/>
        <v>#DIV/0!</v>
      </c>
      <c r="Y53" s="430" t="e">
        <f t="shared" ca="1" si="45"/>
        <v>#DIV/0!</v>
      </c>
    </row>
    <row r="54" spans="1:25">
      <c r="F54" s="3" t="str">
        <f t="shared" si="46"/>
        <v>Overhead Costs</v>
      </c>
      <c r="G54" s="309"/>
      <c r="H54" s="429" t="e">
        <f t="shared" ref="H54:U54" ca="1" si="48">H40/H58*100</f>
        <v>#DIV/0!</v>
      </c>
      <c r="I54" s="429" t="e">
        <f t="shared" ca="1" si="48"/>
        <v>#DIV/0!</v>
      </c>
      <c r="J54" s="429" t="e">
        <f t="shared" ca="1" si="48"/>
        <v>#DIV/0!</v>
      </c>
      <c r="K54" s="429" t="e">
        <f t="shared" ca="1" si="48"/>
        <v>#DIV/0!</v>
      </c>
      <c r="L54" s="429" t="e">
        <f t="shared" ca="1" si="48"/>
        <v>#DIV/0!</v>
      </c>
      <c r="M54" s="429" t="e">
        <f t="shared" ca="1" si="48"/>
        <v>#DIV/0!</v>
      </c>
      <c r="N54" s="429" t="e">
        <f t="shared" ca="1" si="48"/>
        <v>#DIV/0!</v>
      </c>
      <c r="O54" s="429" t="e">
        <f t="shared" ca="1" si="48"/>
        <v>#DIV/0!</v>
      </c>
      <c r="P54" s="429" t="e">
        <f t="shared" ca="1" si="48"/>
        <v>#DIV/0!</v>
      </c>
      <c r="Q54" s="429" t="e">
        <f t="shared" ca="1" si="48"/>
        <v>#DIV/0!</v>
      </c>
      <c r="R54" s="429" t="e">
        <f t="shared" ca="1" si="48"/>
        <v>#DIV/0!</v>
      </c>
      <c r="S54" s="429" t="e">
        <f t="shared" ca="1" si="48"/>
        <v>#DIV/0!</v>
      </c>
      <c r="T54" s="429" t="e">
        <f t="shared" ca="1" si="48"/>
        <v>#DIV/0!</v>
      </c>
      <c r="U54" s="429" t="e">
        <f t="shared" ca="1" si="48"/>
        <v>#DIV/0!</v>
      </c>
      <c r="V54" s="310"/>
      <c r="W54" s="430" t="e">
        <f t="shared" ca="1" si="43"/>
        <v>#DIV/0!</v>
      </c>
      <c r="X54" s="430" t="e">
        <f t="shared" ca="1" si="44"/>
        <v>#DIV/0!</v>
      </c>
      <c r="Y54" s="430" t="e">
        <f t="shared" ca="1" si="45"/>
        <v>#DIV/0!</v>
      </c>
    </row>
    <row r="55" spans="1:25">
      <c r="D55" s="319"/>
      <c r="E55" s="326"/>
      <c r="F55" s="3" t="str">
        <f t="shared" si="46"/>
        <v>Interests</v>
      </c>
      <c r="G55" s="309"/>
      <c r="H55" s="429" t="e">
        <f ca="1">H41/H58*100</f>
        <v>#DIV/0!</v>
      </c>
      <c r="I55" s="429" t="e">
        <f t="shared" ref="I55:U55" ca="1" si="49">I41/I58*100</f>
        <v>#DIV/0!</v>
      </c>
      <c r="J55" s="429" t="e">
        <f t="shared" ca="1" si="49"/>
        <v>#DIV/0!</v>
      </c>
      <c r="K55" s="429" t="e">
        <f t="shared" ca="1" si="49"/>
        <v>#DIV/0!</v>
      </c>
      <c r="L55" s="429" t="e">
        <f t="shared" ca="1" si="49"/>
        <v>#DIV/0!</v>
      </c>
      <c r="M55" s="429" t="e">
        <f t="shared" ca="1" si="49"/>
        <v>#DIV/0!</v>
      </c>
      <c r="N55" s="429" t="e">
        <f t="shared" ca="1" si="49"/>
        <v>#DIV/0!</v>
      </c>
      <c r="O55" s="429" t="e">
        <f t="shared" ca="1" si="49"/>
        <v>#DIV/0!</v>
      </c>
      <c r="P55" s="429" t="e">
        <f t="shared" ca="1" si="49"/>
        <v>#DIV/0!</v>
      </c>
      <c r="Q55" s="429" t="e">
        <f t="shared" ca="1" si="49"/>
        <v>#DIV/0!</v>
      </c>
      <c r="R55" s="429" t="e">
        <f t="shared" ca="1" si="49"/>
        <v>#DIV/0!</v>
      </c>
      <c r="S55" s="429" t="e">
        <f t="shared" ca="1" si="49"/>
        <v>#DIV/0!</v>
      </c>
      <c r="T55" s="429" t="e">
        <f t="shared" ca="1" si="49"/>
        <v>#DIV/0!</v>
      </c>
      <c r="U55" s="429" t="e">
        <f t="shared" ca="1" si="49"/>
        <v>#DIV/0!</v>
      </c>
      <c r="V55" s="309"/>
      <c r="W55" s="430" t="e">
        <f t="shared" ca="1" si="43"/>
        <v>#DIV/0!</v>
      </c>
      <c r="X55" s="430" t="e">
        <f t="shared" ca="1" si="44"/>
        <v>#DIV/0!</v>
      </c>
      <c r="Y55" s="430" t="e">
        <f t="shared" ca="1" si="45"/>
        <v>#DIV/0!</v>
      </c>
    </row>
    <row r="56" spans="1:25">
      <c r="D56" s="319"/>
      <c r="E56" s="326"/>
      <c r="F56" s="3" t="str">
        <f t="shared" si="46"/>
        <v>Other Recurrent Expenditures</v>
      </c>
      <c r="G56" s="309"/>
      <c r="H56" s="429" t="e">
        <f ca="1">H42/H58*100</f>
        <v>#DIV/0!</v>
      </c>
      <c r="I56" s="429" t="e">
        <f t="shared" ref="I56:U56" ca="1" si="50">I42/I58*100</f>
        <v>#DIV/0!</v>
      </c>
      <c r="J56" s="429" t="e">
        <f t="shared" ca="1" si="50"/>
        <v>#DIV/0!</v>
      </c>
      <c r="K56" s="429" t="e">
        <f t="shared" ca="1" si="50"/>
        <v>#DIV/0!</v>
      </c>
      <c r="L56" s="429" t="e">
        <f t="shared" ca="1" si="50"/>
        <v>#DIV/0!</v>
      </c>
      <c r="M56" s="429" t="e">
        <f t="shared" ca="1" si="50"/>
        <v>#DIV/0!</v>
      </c>
      <c r="N56" s="429" t="e">
        <f t="shared" ca="1" si="50"/>
        <v>#DIV/0!</v>
      </c>
      <c r="O56" s="429" t="e">
        <f t="shared" ca="1" si="50"/>
        <v>#DIV/0!</v>
      </c>
      <c r="P56" s="429" t="e">
        <f t="shared" ca="1" si="50"/>
        <v>#DIV/0!</v>
      </c>
      <c r="Q56" s="429" t="e">
        <f t="shared" ca="1" si="50"/>
        <v>#DIV/0!</v>
      </c>
      <c r="R56" s="429" t="e">
        <f t="shared" ca="1" si="50"/>
        <v>#DIV/0!</v>
      </c>
      <c r="S56" s="429" t="e">
        <f t="shared" ca="1" si="50"/>
        <v>#DIV/0!</v>
      </c>
      <c r="T56" s="429" t="e">
        <f t="shared" ca="1" si="50"/>
        <v>#DIV/0!</v>
      </c>
      <c r="U56" s="429" t="e">
        <f t="shared" ca="1" si="50"/>
        <v>#DIV/0!</v>
      </c>
      <c r="V56" s="309"/>
      <c r="W56" s="430" t="e">
        <f t="shared" ca="1" si="43"/>
        <v>#DIV/0!</v>
      </c>
      <c r="X56" s="430" t="e">
        <f t="shared" ca="1" si="44"/>
        <v>#DIV/0!</v>
      </c>
      <c r="Y56" s="430" t="e">
        <f t="shared" ca="1" si="45"/>
        <v>#DIV/0!</v>
      </c>
    </row>
    <row r="57" spans="1:25">
      <c r="D57" s="319"/>
      <c r="E57" s="326"/>
      <c r="F57" s="3" t="str">
        <f t="shared" si="46"/>
        <v>Capital Expenditure</v>
      </c>
      <c r="G57" s="309"/>
      <c r="H57" s="429" t="e">
        <f ca="1">H43/H58*100</f>
        <v>#DIV/0!</v>
      </c>
      <c r="I57" s="429" t="e">
        <f t="shared" ref="I57:U57" ca="1" si="51">I43/I58*100</f>
        <v>#DIV/0!</v>
      </c>
      <c r="J57" s="429" t="e">
        <f t="shared" ca="1" si="51"/>
        <v>#DIV/0!</v>
      </c>
      <c r="K57" s="429" t="e">
        <f t="shared" ca="1" si="51"/>
        <v>#DIV/0!</v>
      </c>
      <c r="L57" s="429" t="e">
        <f t="shared" ca="1" si="51"/>
        <v>#DIV/0!</v>
      </c>
      <c r="M57" s="429" t="e">
        <f t="shared" ca="1" si="51"/>
        <v>#DIV/0!</v>
      </c>
      <c r="N57" s="429" t="e">
        <f t="shared" ca="1" si="51"/>
        <v>#DIV/0!</v>
      </c>
      <c r="O57" s="429" t="e">
        <f t="shared" ca="1" si="51"/>
        <v>#DIV/0!</v>
      </c>
      <c r="P57" s="429" t="e">
        <f t="shared" ca="1" si="51"/>
        <v>#DIV/0!</v>
      </c>
      <c r="Q57" s="429" t="e">
        <f t="shared" ca="1" si="51"/>
        <v>#DIV/0!</v>
      </c>
      <c r="R57" s="429" t="e">
        <f t="shared" ca="1" si="51"/>
        <v>#DIV/0!</v>
      </c>
      <c r="S57" s="429" t="e">
        <f t="shared" ca="1" si="51"/>
        <v>#DIV/0!</v>
      </c>
      <c r="T57" s="429" t="e">
        <f t="shared" ca="1" si="51"/>
        <v>#DIV/0!</v>
      </c>
      <c r="U57" s="429" t="e">
        <f t="shared" ca="1" si="51"/>
        <v>#DIV/0!</v>
      </c>
      <c r="V57" s="309"/>
      <c r="W57" s="430" t="e">
        <f t="shared" ca="1" si="43"/>
        <v>#DIV/0!</v>
      </c>
      <c r="X57" s="430" t="e">
        <f t="shared" ca="1" si="44"/>
        <v>#DIV/0!</v>
      </c>
      <c r="Y57" s="430" t="e">
        <f t="shared" ca="1" si="45"/>
        <v>#DIV/0!</v>
      </c>
    </row>
    <row r="58" spans="1:25">
      <c r="D58" s="318" t="s">
        <v>454</v>
      </c>
      <c r="E58" s="323" t="s">
        <v>235</v>
      </c>
      <c r="F58" s="3" t="s">
        <v>275</v>
      </c>
      <c r="G58" s="324">
        <f ca="1">INDEX(INDIRECT(CONCATENATE("'",$D58,"'!$A$536:$DZ$10000")),MATCH($E58,INDIRECT(CONCATENATE("'",$D58,"'!$A$536:$A$10000")),0),MATCH(G$1,INDIRECT(CONCATENATE("'",$D58,"'!$A$536:$DZ$536")),0))</f>
        <v>0</v>
      </c>
      <c r="H58" s="324">
        <f t="shared" ref="H58:U58" ca="1" si="52">INDEX(INDIRECT(CONCATENATE("'",$D58,"'!$A$536:$DZ$10000")),MATCH($E58,INDIRECT(CONCATENATE("'",$D58,"'!$A$536:$A$10000")),0),MATCH(H$1,INDIRECT(CONCATENATE("'",$D58,"'!$A$536:$DZ$536")),0))</f>
        <v>0</v>
      </c>
      <c r="I58" s="324">
        <f t="shared" ca="1" si="52"/>
        <v>0</v>
      </c>
      <c r="J58" s="324">
        <f t="shared" ca="1" si="52"/>
        <v>0</v>
      </c>
      <c r="K58" s="324">
        <f t="shared" ca="1" si="52"/>
        <v>0</v>
      </c>
      <c r="L58" s="324">
        <f t="shared" ca="1" si="52"/>
        <v>0</v>
      </c>
      <c r="M58" s="324">
        <f t="shared" ca="1" si="52"/>
        <v>0</v>
      </c>
      <c r="N58" s="324">
        <f t="shared" ca="1" si="52"/>
        <v>0</v>
      </c>
      <c r="O58" s="324">
        <f t="shared" ca="1" si="52"/>
        <v>0</v>
      </c>
      <c r="P58" s="324">
        <f t="shared" ca="1" si="52"/>
        <v>0</v>
      </c>
      <c r="Q58" s="324">
        <f t="shared" ca="1" si="52"/>
        <v>0</v>
      </c>
      <c r="R58" s="324">
        <f t="shared" ca="1" si="52"/>
        <v>0</v>
      </c>
      <c r="S58" s="324">
        <f t="shared" ca="1" si="52"/>
        <v>0</v>
      </c>
      <c r="T58" s="324">
        <f t="shared" ca="1" si="52"/>
        <v>0</v>
      </c>
      <c r="U58" s="324">
        <f t="shared" ca="1" si="52"/>
        <v>0</v>
      </c>
      <c r="V58" s="309"/>
    </row>
    <row r="59" spans="1:25">
      <c r="D59" s="319"/>
      <c r="E59" s="326"/>
      <c r="F59" s="3" t="s">
        <v>276</v>
      </c>
      <c r="G59" s="324"/>
      <c r="H59" s="325" t="e">
        <f ca="1">(H58/G58-1)*100</f>
        <v>#DIV/0!</v>
      </c>
      <c r="I59" s="325" t="e">
        <f t="shared" ref="I59:U59" ca="1" si="53">(I58/H58-1)*100</f>
        <v>#DIV/0!</v>
      </c>
      <c r="J59" s="325" t="e">
        <f t="shared" ca="1" si="53"/>
        <v>#DIV/0!</v>
      </c>
      <c r="K59" s="325" t="e">
        <f t="shared" ca="1" si="53"/>
        <v>#DIV/0!</v>
      </c>
      <c r="L59" s="325" t="e">
        <f t="shared" ca="1" si="53"/>
        <v>#DIV/0!</v>
      </c>
      <c r="M59" s="325" t="e">
        <f t="shared" ca="1" si="53"/>
        <v>#DIV/0!</v>
      </c>
      <c r="N59" s="325" t="e">
        <f t="shared" ca="1" si="53"/>
        <v>#DIV/0!</v>
      </c>
      <c r="O59" s="325" t="e">
        <f t="shared" ca="1" si="53"/>
        <v>#DIV/0!</v>
      </c>
      <c r="P59" s="325" t="e">
        <f t="shared" ca="1" si="53"/>
        <v>#DIV/0!</v>
      </c>
      <c r="Q59" s="325" t="e">
        <f t="shared" ca="1" si="53"/>
        <v>#DIV/0!</v>
      </c>
      <c r="R59" s="325" t="e">
        <f t="shared" ca="1" si="53"/>
        <v>#DIV/0!</v>
      </c>
      <c r="S59" s="325" t="e">
        <f t="shared" ca="1" si="53"/>
        <v>#DIV/0!</v>
      </c>
      <c r="T59" s="325" t="e">
        <f t="shared" ca="1" si="53"/>
        <v>#DIV/0!</v>
      </c>
      <c r="U59" s="325" t="e">
        <f t="shared" ca="1" si="53"/>
        <v>#DIV/0!</v>
      </c>
    </row>
    <row r="60" spans="1:25">
      <c r="G60" s="330"/>
      <c r="H60" s="330"/>
      <c r="I60" s="330"/>
      <c r="J60" s="330"/>
      <c r="K60" s="330"/>
    </row>
    <row r="61" spans="1:25" ht="19.5" customHeight="1">
      <c r="A61" s="321"/>
      <c r="B61" s="321"/>
      <c r="C61" s="321"/>
      <c r="D61" s="321"/>
      <c r="E61" s="321"/>
      <c r="F61" s="515" t="s">
        <v>432</v>
      </c>
      <c r="G61" s="514"/>
      <c r="H61" s="514"/>
      <c r="I61" s="514"/>
      <c r="J61" s="514"/>
      <c r="K61" s="514"/>
      <c r="L61" s="514"/>
      <c r="M61" s="514"/>
      <c r="N61" s="514"/>
      <c r="O61" s="514"/>
      <c r="P61" s="514"/>
      <c r="Q61" s="514"/>
      <c r="R61" s="514"/>
      <c r="S61" s="514"/>
      <c r="T61" s="514"/>
      <c r="U61" s="514"/>
      <c r="V61" s="319"/>
    </row>
    <row r="62" spans="1:25" ht="26.45" customHeight="1">
      <c r="F62" s="432" t="s">
        <v>453</v>
      </c>
      <c r="G62" s="432"/>
      <c r="H62" s="432"/>
      <c r="I62" s="432"/>
      <c r="J62" s="432"/>
      <c r="K62" s="432"/>
      <c r="L62" s="432"/>
      <c r="M62" s="432"/>
      <c r="N62" s="432"/>
      <c r="O62" s="432"/>
      <c r="P62" s="432"/>
      <c r="Q62" s="432"/>
      <c r="R62" s="432"/>
      <c r="S62" s="432"/>
      <c r="T62" s="432"/>
      <c r="U62" s="432"/>
    </row>
    <row r="63" spans="1:25">
      <c r="F63" s="441" t="s">
        <v>451</v>
      </c>
      <c r="H63" s="436"/>
      <c r="I63" s="436"/>
      <c r="J63" s="436"/>
      <c r="K63" s="436"/>
      <c r="L63" s="436"/>
      <c r="M63" s="436"/>
      <c r="N63" s="436"/>
      <c r="O63" s="436"/>
      <c r="P63" s="436"/>
      <c r="Q63" s="436"/>
      <c r="R63" s="436"/>
      <c r="S63" s="436"/>
      <c r="T63" s="436"/>
      <c r="U63" s="436"/>
    </row>
    <row r="64" spans="1:25">
      <c r="F64" s="435" t="str">
        <f>"Stocks (end of historical year - "&amp;$K$1&amp;")"</f>
        <v>Stocks (end of historical year - 2020)</v>
      </c>
      <c r="G64" s="3" t="str">
        <f>DataRequest!C23</f>
        <v>US Dollars</v>
      </c>
      <c r="H64" s="436" t="str">
        <f>DataRequest!D23</f>
        <v>Million</v>
      </c>
      <c r="I64" s="324">
        <f>DataRequest!K23</f>
        <v>43.608960770000003</v>
      </c>
      <c r="J64" s="436"/>
      <c r="K64" s="436"/>
      <c r="L64" s="436"/>
      <c r="M64" s="436"/>
      <c r="N64" s="436"/>
      <c r="O64" s="436"/>
      <c r="P64" s="436"/>
      <c r="Q64" s="436"/>
      <c r="R64" s="436"/>
      <c r="S64" s="436"/>
      <c r="T64" s="436"/>
      <c r="U64" s="436"/>
    </row>
    <row r="65" spans="4:25">
      <c r="F65" s="435" t="str">
        <f>"Sum of Amortizations Payments ("&amp;$L$1&amp;-$U$1&amp;")"</f>
        <v>Sum of Amortizations Payments (2021-2030)</v>
      </c>
      <c r="G65" s="3" t="str">
        <f>G64</f>
        <v>US Dollars</v>
      </c>
      <c r="H65" s="3" t="str">
        <f>H64</f>
        <v>Million</v>
      </c>
      <c r="I65" s="324">
        <f>SUM(DataRequest!L55:U55)</f>
        <v>11.127489649604222</v>
      </c>
      <c r="J65" s="436"/>
      <c r="K65" s="436"/>
      <c r="L65" s="436"/>
      <c r="M65" s="436"/>
      <c r="N65" s="436"/>
      <c r="O65" s="436"/>
      <c r="P65" s="436"/>
      <c r="Q65" s="436"/>
      <c r="R65" s="436"/>
      <c r="S65" s="436"/>
      <c r="T65" s="436"/>
      <c r="U65" s="436"/>
    </row>
    <row r="66" spans="4:25">
      <c r="F66" s="523" t="s">
        <v>458</v>
      </c>
      <c r="H66" s="436"/>
      <c r="I66" s="444" t="str">
        <f>IF(I65&gt;I64,"CHECK","OK")</f>
        <v>OK</v>
      </c>
      <c r="J66" s="436"/>
      <c r="K66" s="436"/>
      <c r="L66" s="436"/>
      <c r="M66" s="436"/>
      <c r="N66" s="436"/>
      <c r="O66" s="436"/>
      <c r="P66" s="436"/>
      <c r="Q66" s="436"/>
      <c r="R66" s="436"/>
      <c r="S66" s="436"/>
      <c r="T66" s="436"/>
      <c r="U66" s="436"/>
    </row>
    <row r="67" spans="4:25">
      <c r="F67" s="435"/>
      <c r="H67" s="436"/>
      <c r="I67" s="522"/>
      <c r="J67" s="436"/>
      <c r="K67" s="436"/>
      <c r="L67" s="436"/>
      <c r="M67" s="436"/>
      <c r="N67" s="436"/>
      <c r="O67" s="436"/>
      <c r="P67" s="436"/>
      <c r="Q67" s="436"/>
      <c r="R67" s="436"/>
      <c r="S67" s="436"/>
      <c r="T67" s="436"/>
      <c r="U67" s="436"/>
    </row>
    <row r="68" spans="4:25">
      <c r="F68" s="441" t="s">
        <v>452</v>
      </c>
      <c r="H68" s="436"/>
      <c r="I68" s="522"/>
      <c r="J68" s="436"/>
      <c r="K68" s="436"/>
      <c r="L68" s="436"/>
      <c r="M68" s="436"/>
      <c r="N68" s="436"/>
      <c r="O68" s="436"/>
      <c r="P68" s="436"/>
      <c r="Q68" s="436"/>
      <c r="R68" s="436"/>
      <c r="S68" s="436"/>
      <c r="T68" s="436"/>
      <c r="U68" s="436"/>
    </row>
    <row r="69" spans="4:25">
      <c r="F69" s="435" t="str">
        <f>"Stocks (end of historical year - "&amp;$K$1&amp;")"</f>
        <v>Stocks (end of historical year - 2020)</v>
      </c>
      <c r="G69" s="327" t="str">
        <f>DataRequest!C36</f>
        <v>Naira</v>
      </c>
      <c r="H69" s="436" t="str">
        <f>DataRequest!D36</f>
        <v>Million</v>
      </c>
      <c r="I69" s="324">
        <f>DataRequest!K36</f>
        <v>56810.548829059997</v>
      </c>
      <c r="J69" s="436"/>
      <c r="K69" s="436"/>
      <c r="L69" s="436"/>
      <c r="M69" s="436"/>
      <c r="N69" s="436"/>
      <c r="O69" s="436"/>
      <c r="P69" s="436"/>
      <c r="Q69" s="436"/>
      <c r="R69" s="436"/>
      <c r="S69" s="436"/>
      <c r="T69" s="436"/>
      <c r="U69" s="436"/>
    </row>
    <row r="70" spans="4:25">
      <c r="F70" s="435" t="str">
        <f>"Sum of Amortizations Payments ("&amp;$L$1&amp;-$U$1&amp;")"</f>
        <v>Sum of Amortizations Payments (2021-2030)</v>
      </c>
      <c r="G70" s="3" t="str">
        <f>G69</f>
        <v>Naira</v>
      </c>
      <c r="H70" s="3" t="str">
        <f>H69</f>
        <v>Million</v>
      </c>
      <c r="I70" s="324">
        <f>SUM(DataRequest!L68:U68)</f>
        <v>23872.183413909996</v>
      </c>
      <c r="J70" s="436"/>
      <c r="K70" s="436"/>
      <c r="L70" s="436"/>
      <c r="M70" s="436"/>
      <c r="N70" s="436"/>
      <c r="O70" s="436"/>
      <c r="P70" s="436"/>
      <c r="Q70" s="436"/>
      <c r="R70" s="436"/>
      <c r="S70" s="436"/>
      <c r="T70" s="436"/>
      <c r="U70" s="436"/>
    </row>
    <row r="71" spans="4:25">
      <c r="F71" s="523" t="s">
        <v>458</v>
      </c>
      <c r="H71" s="436"/>
      <c r="I71" s="444" t="str">
        <f>IF(I70&gt;I69,"CHECK","OK")</f>
        <v>OK</v>
      </c>
      <c r="J71" s="436"/>
      <c r="K71" s="436"/>
      <c r="L71" s="436"/>
      <c r="M71" s="436"/>
      <c r="N71" s="436"/>
      <c r="O71" s="436"/>
      <c r="P71" s="436"/>
      <c r="Q71" s="436"/>
      <c r="R71" s="436"/>
      <c r="S71" s="436"/>
      <c r="T71" s="436"/>
      <c r="U71" s="436"/>
    </row>
    <row r="72" spans="4:25">
      <c r="F72" s="435"/>
      <c r="G72" s="330"/>
      <c r="H72" s="436"/>
      <c r="I72" s="436"/>
      <c r="J72" s="436"/>
      <c r="K72" s="436"/>
      <c r="L72" s="436"/>
      <c r="M72" s="436"/>
      <c r="N72" s="436"/>
      <c r="O72" s="436"/>
      <c r="P72" s="436"/>
      <c r="Q72" s="436"/>
      <c r="R72" s="436"/>
      <c r="S72" s="436"/>
      <c r="T72" s="436"/>
      <c r="U72" s="436"/>
      <c r="W72" s="430"/>
      <c r="X72" s="430"/>
      <c r="Y72" s="430"/>
    </row>
    <row r="73" spans="4:25" ht="26.45" customHeight="1">
      <c r="F73" s="432" t="s">
        <v>280</v>
      </c>
      <c r="G73" s="432">
        <f>G$1</f>
        <v>2016</v>
      </c>
      <c r="H73" s="432">
        <f t="shared" ref="H73:U73" si="54">H$1</f>
        <v>2017</v>
      </c>
      <c r="I73" s="432">
        <f t="shared" si="54"/>
        <v>2018</v>
      </c>
      <c r="J73" s="432">
        <f t="shared" si="54"/>
        <v>2019</v>
      </c>
      <c r="K73" s="432">
        <f t="shared" si="54"/>
        <v>2020</v>
      </c>
      <c r="L73" s="432">
        <f t="shared" si="54"/>
        <v>2021</v>
      </c>
      <c r="M73" s="432">
        <f t="shared" si="54"/>
        <v>2022</v>
      </c>
      <c r="N73" s="432">
        <f t="shared" si="54"/>
        <v>2023</v>
      </c>
      <c r="O73" s="432">
        <f t="shared" si="54"/>
        <v>2024</v>
      </c>
      <c r="P73" s="432">
        <f t="shared" si="54"/>
        <v>2025</v>
      </c>
      <c r="Q73" s="432">
        <f t="shared" si="54"/>
        <v>2026</v>
      </c>
      <c r="R73" s="432">
        <f t="shared" si="54"/>
        <v>2027</v>
      </c>
      <c r="S73" s="432">
        <f t="shared" si="54"/>
        <v>2028</v>
      </c>
      <c r="T73" s="432">
        <f t="shared" si="54"/>
        <v>2029</v>
      </c>
      <c r="U73" s="432">
        <f t="shared" si="54"/>
        <v>2030</v>
      </c>
      <c r="W73" s="428" t="str">
        <f>"Cumulative "&amp;H73&amp;" - "&amp;K73</f>
        <v>Cumulative 2017 - 2020</v>
      </c>
      <c r="X73" s="428" t="str">
        <f>"Cumulative "&amp;L73&amp;" - "&amp;O73</f>
        <v>Cumulative 2021 - 2024</v>
      </c>
      <c r="Y73" s="428" t="str">
        <f>"Cumulative "&amp;P73&amp;" - "&amp;U73</f>
        <v>Cumulative 2025 - 2030</v>
      </c>
    </row>
    <row r="74" spans="4:25">
      <c r="D74" s="318" t="s">
        <v>454</v>
      </c>
      <c r="E74" s="323" t="s">
        <v>222</v>
      </c>
      <c r="F74" s="3" t="s">
        <v>436</v>
      </c>
      <c r="G74" s="325" t="e">
        <f t="shared" ref="G74:U74" ca="1" si="55">INDEX(INDIRECT(CONCATENATE("'",$D74,"'!$A$536:$DZ$10000")),MATCH($E74,INDIRECT(CONCATENATE("'",$D74,"'!$A$536:$A$10000")),0),MATCH(G$1,INDIRECT(CONCATENATE("'",$D74,"'!$A$536:$DZ$536")),0))</f>
        <v>#DIV/0!</v>
      </c>
      <c r="H74" s="325" t="e">
        <f t="shared" ca="1" si="55"/>
        <v>#DIV/0!</v>
      </c>
      <c r="I74" s="325" t="e">
        <f t="shared" ca="1" si="55"/>
        <v>#DIV/0!</v>
      </c>
      <c r="J74" s="325" t="e">
        <f t="shared" ca="1" si="55"/>
        <v>#DIV/0!</v>
      </c>
      <c r="K74" s="325" t="e">
        <f t="shared" ca="1" si="55"/>
        <v>#DIV/0!</v>
      </c>
      <c r="L74" s="325" t="e">
        <f t="shared" ca="1" si="55"/>
        <v>#DIV/0!</v>
      </c>
      <c r="M74" s="325" t="e">
        <f t="shared" ca="1" si="55"/>
        <v>#DIV/0!</v>
      </c>
      <c r="N74" s="325" t="e">
        <f t="shared" ca="1" si="55"/>
        <v>#DIV/0!</v>
      </c>
      <c r="O74" s="325" t="e">
        <f t="shared" ca="1" si="55"/>
        <v>#DIV/0!</v>
      </c>
      <c r="P74" s="325" t="e">
        <f t="shared" ca="1" si="55"/>
        <v>#DIV/0!</v>
      </c>
      <c r="Q74" s="325" t="e">
        <f t="shared" ca="1" si="55"/>
        <v>#DIV/0!</v>
      </c>
      <c r="R74" s="325" t="e">
        <f t="shared" ca="1" si="55"/>
        <v>#DIV/0!</v>
      </c>
      <c r="S74" s="325" t="e">
        <f t="shared" ca="1" si="55"/>
        <v>#DIV/0!</v>
      </c>
      <c r="T74" s="325" t="e">
        <f t="shared" ca="1" si="55"/>
        <v>#DIV/0!</v>
      </c>
      <c r="U74" s="325" t="e">
        <f t="shared" ca="1" si="55"/>
        <v>#DIV/0!</v>
      </c>
      <c r="V74" s="327"/>
      <c r="W74" s="430"/>
      <c r="X74" s="430"/>
      <c r="Y74" s="430"/>
    </row>
    <row r="75" spans="4:25">
      <c r="F75" s="3" t="s">
        <v>437</v>
      </c>
      <c r="G75" s="433"/>
      <c r="H75" s="434" t="e">
        <f ca="1">H74-G74</f>
        <v>#DIV/0!</v>
      </c>
      <c r="I75" s="434" t="e">
        <f t="shared" ref="I75:U75" ca="1" si="56">I74-H74</f>
        <v>#DIV/0!</v>
      </c>
      <c r="J75" s="434" t="e">
        <f t="shared" ca="1" si="56"/>
        <v>#DIV/0!</v>
      </c>
      <c r="K75" s="434" t="e">
        <f t="shared" ca="1" si="56"/>
        <v>#DIV/0!</v>
      </c>
      <c r="L75" s="434" t="e">
        <f t="shared" ca="1" si="56"/>
        <v>#DIV/0!</v>
      </c>
      <c r="M75" s="434" t="e">
        <f t="shared" ca="1" si="56"/>
        <v>#DIV/0!</v>
      </c>
      <c r="N75" s="434" t="e">
        <f t="shared" ca="1" si="56"/>
        <v>#DIV/0!</v>
      </c>
      <c r="O75" s="434" t="e">
        <f t="shared" ca="1" si="56"/>
        <v>#DIV/0!</v>
      </c>
      <c r="P75" s="434" t="e">
        <f t="shared" ca="1" si="56"/>
        <v>#DIV/0!</v>
      </c>
      <c r="Q75" s="434" t="e">
        <f t="shared" ca="1" si="56"/>
        <v>#DIV/0!</v>
      </c>
      <c r="R75" s="434" t="e">
        <f t="shared" ca="1" si="56"/>
        <v>#DIV/0!</v>
      </c>
      <c r="S75" s="434" t="e">
        <f t="shared" ca="1" si="56"/>
        <v>#DIV/0!</v>
      </c>
      <c r="T75" s="434" t="e">
        <f t="shared" ca="1" si="56"/>
        <v>#DIV/0!</v>
      </c>
      <c r="U75" s="434" t="e">
        <f t="shared" ca="1" si="56"/>
        <v>#DIV/0!</v>
      </c>
      <c r="V75" s="327"/>
      <c r="W75" s="430" t="e">
        <f ca="1">SUM(H75:K75)</f>
        <v>#DIV/0!</v>
      </c>
      <c r="X75" s="430" t="e">
        <f ca="1">SUM(L75:O75)</f>
        <v>#DIV/0!</v>
      </c>
      <c r="Y75" s="430" t="e">
        <f ca="1">SUM(P75:U75)</f>
        <v>#DIV/0!</v>
      </c>
    </row>
    <row r="76" spans="4:25">
      <c r="F76" s="435" t="s">
        <v>438</v>
      </c>
      <c r="G76" s="330"/>
      <c r="H76" s="436" t="e">
        <f ca="1">(H52-H55)-H25</f>
        <v>#DIV/0!</v>
      </c>
      <c r="I76" s="436" t="e">
        <f t="shared" ref="I76:U76" ca="1" si="57">(I52-I55)-I25</f>
        <v>#DIV/0!</v>
      </c>
      <c r="J76" s="436" t="e">
        <f t="shared" ca="1" si="57"/>
        <v>#DIV/0!</v>
      </c>
      <c r="K76" s="436" t="e">
        <f t="shared" ca="1" si="57"/>
        <v>#DIV/0!</v>
      </c>
      <c r="L76" s="436" t="e">
        <f t="shared" ca="1" si="57"/>
        <v>#DIV/0!</v>
      </c>
      <c r="M76" s="436" t="e">
        <f t="shared" ca="1" si="57"/>
        <v>#DIV/0!</v>
      </c>
      <c r="N76" s="436" t="e">
        <f t="shared" ca="1" si="57"/>
        <v>#DIV/0!</v>
      </c>
      <c r="O76" s="436" t="e">
        <f t="shared" ca="1" si="57"/>
        <v>#DIV/0!</v>
      </c>
      <c r="P76" s="436" t="e">
        <f t="shared" ca="1" si="57"/>
        <v>#DIV/0!</v>
      </c>
      <c r="Q76" s="436" t="e">
        <f t="shared" ca="1" si="57"/>
        <v>#DIV/0!</v>
      </c>
      <c r="R76" s="436" t="e">
        <f t="shared" ca="1" si="57"/>
        <v>#DIV/0!</v>
      </c>
      <c r="S76" s="436" t="e">
        <f t="shared" ca="1" si="57"/>
        <v>#DIV/0!</v>
      </c>
      <c r="T76" s="436" t="e">
        <f t="shared" ca="1" si="57"/>
        <v>#DIV/0!</v>
      </c>
      <c r="U76" s="436" t="e">
        <f t="shared" ca="1" si="57"/>
        <v>#DIV/0!</v>
      </c>
      <c r="W76" s="430" t="e">
        <f t="shared" ref="W76:W78" ca="1" si="58">SUM(H76:K76)</f>
        <v>#DIV/0!</v>
      </c>
      <c r="X76" s="430" t="e">
        <f t="shared" ref="X76:X78" ca="1" si="59">SUM(L76:O76)</f>
        <v>#DIV/0!</v>
      </c>
      <c r="Y76" s="430" t="e">
        <f t="shared" ref="Y76:Y78" ca="1" si="60">SUM(P76:U76)</f>
        <v>#DIV/0!</v>
      </c>
    </row>
    <row r="77" spans="4:25">
      <c r="D77" s="319"/>
      <c r="E77" s="326"/>
      <c r="F77" s="435" t="s">
        <v>439</v>
      </c>
      <c r="G77" s="426"/>
      <c r="H77" s="325" t="e">
        <f ca="1">H55</f>
        <v>#DIV/0!</v>
      </c>
      <c r="I77" s="325" t="e">
        <f t="shared" ref="I77:U77" ca="1" si="61">I55</f>
        <v>#DIV/0!</v>
      </c>
      <c r="J77" s="325" t="e">
        <f t="shared" ca="1" si="61"/>
        <v>#DIV/0!</v>
      </c>
      <c r="K77" s="325" t="e">
        <f t="shared" ca="1" si="61"/>
        <v>#DIV/0!</v>
      </c>
      <c r="L77" s="325" t="e">
        <f t="shared" ca="1" si="61"/>
        <v>#DIV/0!</v>
      </c>
      <c r="M77" s="325" t="e">
        <f t="shared" ca="1" si="61"/>
        <v>#DIV/0!</v>
      </c>
      <c r="N77" s="325" t="e">
        <f t="shared" ca="1" si="61"/>
        <v>#DIV/0!</v>
      </c>
      <c r="O77" s="325" t="e">
        <f t="shared" ca="1" si="61"/>
        <v>#DIV/0!</v>
      </c>
      <c r="P77" s="325" t="e">
        <f t="shared" ca="1" si="61"/>
        <v>#DIV/0!</v>
      </c>
      <c r="Q77" s="325" t="e">
        <f t="shared" ca="1" si="61"/>
        <v>#DIV/0!</v>
      </c>
      <c r="R77" s="325" t="e">
        <f t="shared" ca="1" si="61"/>
        <v>#DIV/0!</v>
      </c>
      <c r="S77" s="325" t="e">
        <f t="shared" ca="1" si="61"/>
        <v>#DIV/0!</v>
      </c>
      <c r="T77" s="325" t="e">
        <f t="shared" ca="1" si="61"/>
        <v>#DIV/0!</v>
      </c>
      <c r="U77" s="325" t="e">
        <f t="shared" ca="1" si="61"/>
        <v>#DIV/0!</v>
      </c>
      <c r="W77" s="430" t="e">
        <f t="shared" ca="1" si="58"/>
        <v>#DIV/0!</v>
      </c>
      <c r="X77" s="430" t="e">
        <f t="shared" ca="1" si="59"/>
        <v>#DIV/0!</v>
      </c>
      <c r="Y77" s="430" t="e">
        <f t="shared" ca="1" si="60"/>
        <v>#DIV/0!</v>
      </c>
    </row>
    <row r="78" spans="4:25">
      <c r="D78" s="319"/>
      <c r="E78" s="326"/>
      <c r="F78" s="435" t="s">
        <v>440</v>
      </c>
      <c r="G78" s="330"/>
      <c r="H78" s="434" t="e">
        <f ca="1">SUM(H79:H80)</f>
        <v>#DIV/0!</v>
      </c>
      <c r="I78" s="434" t="e">
        <f t="shared" ref="I78:U78" ca="1" si="62">SUM(I79:I80)</f>
        <v>#DIV/0!</v>
      </c>
      <c r="J78" s="434" t="e">
        <f t="shared" ca="1" si="62"/>
        <v>#DIV/0!</v>
      </c>
      <c r="K78" s="434" t="e">
        <f t="shared" ca="1" si="62"/>
        <v>#DIV/0!</v>
      </c>
      <c r="L78" s="434" t="e">
        <f t="shared" ca="1" si="62"/>
        <v>#DIV/0!</v>
      </c>
      <c r="M78" s="434" t="e">
        <f t="shared" ca="1" si="62"/>
        <v>#DIV/0!</v>
      </c>
      <c r="N78" s="434" t="e">
        <f t="shared" ca="1" si="62"/>
        <v>#DIV/0!</v>
      </c>
      <c r="O78" s="434" t="e">
        <f t="shared" ca="1" si="62"/>
        <v>#DIV/0!</v>
      </c>
      <c r="P78" s="434" t="e">
        <f t="shared" ca="1" si="62"/>
        <v>#DIV/0!</v>
      </c>
      <c r="Q78" s="434" t="e">
        <f t="shared" ca="1" si="62"/>
        <v>#DIV/0!</v>
      </c>
      <c r="R78" s="434" t="e">
        <f t="shared" ca="1" si="62"/>
        <v>#DIV/0!</v>
      </c>
      <c r="S78" s="434" t="e">
        <f t="shared" ca="1" si="62"/>
        <v>#DIV/0!</v>
      </c>
      <c r="T78" s="434" t="e">
        <f t="shared" ca="1" si="62"/>
        <v>#DIV/0!</v>
      </c>
      <c r="U78" s="434" t="e">
        <f t="shared" ca="1" si="62"/>
        <v>#DIV/0!</v>
      </c>
      <c r="W78" s="430" t="e">
        <f t="shared" ca="1" si="58"/>
        <v>#DIV/0!</v>
      </c>
      <c r="X78" s="430" t="e">
        <f t="shared" ca="1" si="59"/>
        <v>#DIV/0!</v>
      </c>
      <c r="Y78" s="430" t="e">
        <f t="shared" ca="1" si="60"/>
        <v>#DIV/0!</v>
      </c>
    </row>
    <row r="79" spans="4:25">
      <c r="D79" s="318" t="s">
        <v>454</v>
      </c>
      <c r="F79" s="437" t="s">
        <v>441</v>
      </c>
      <c r="G79" s="331"/>
      <c r="H79" s="434" t="e" cm="1">
        <f t="array" aca="1" ref="H79" ca="1">INDIRECT(CONCATENATE("'",$D79,"'!H23"))/H$58*100</f>
        <v>#DIV/0!</v>
      </c>
      <c r="I79" s="434" t="e" cm="1">
        <f t="array" aca="1" ref="I79" ca="1">INDIRECT(CONCATENATE("'",$D79,"'!I23"))/I$58*100</f>
        <v>#DIV/0!</v>
      </c>
      <c r="J79" s="434" t="e" cm="1">
        <f t="array" aca="1" ref="J79" ca="1">INDIRECT(CONCATENATE("'",$D79,"'!J23"))/J$58*100</f>
        <v>#DIV/0!</v>
      </c>
      <c r="K79" s="434" t="e" cm="1">
        <f t="array" aca="1" ref="K79" ca="1">INDIRECT(CONCATENATE("'",$D79,"'!K23"))/K$58*100</f>
        <v>#DIV/0!</v>
      </c>
      <c r="L79" s="434" t="e" cm="1">
        <f t="array" aca="1" ref="L79" ca="1">INDIRECT(CONCATENATE("'",$D79,"'!L23"))/L$58*100</f>
        <v>#DIV/0!</v>
      </c>
      <c r="M79" s="434" t="e" cm="1">
        <f t="array" aca="1" ref="M79" ca="1">INDIRECT(CONCATENATE("'",$D79,"'!M23"))/M$58*100</f>
        <v>#DIV/0!</v>
      </c>
      <c r="N79" s="434" t="e" cm="1">
        <f t="array" aca="1" ref="N79" ca="1">INDIRECT(CONCATENATE("'",$D79,"'!N23"))/N$58*100</f>
        <v>#DIV/0!</v>
      </c>
      <c r="O79" s="434" t="e" cm="1">
        <f t="array" aca="1" ref="O79" ca="1">INDIRECT(CONCATENATE("'",$D79,"'!O23"))/O$58*100</f>
        <v>#DIV/0!</v>
      </c>
      <c r="P79" s="434" t="e" cm="1">
        <f t="array" aca="1" ref="P79" ca="1">INDIRECT(CONCATENATE("'",$D79,"'!P23"))/P$58*100</f>
        <v>#DIV/0!</v>
      </c>
      <c r="Q79" s="434" t="e" cm="1">
        <f t="array" aca="1" ref="Q79" ca="1">INDIRECT(CONCATENATE("'",$D79,"'!Q23"))/Q$58*100</f>
        <v>#DIV/0!</v>
      </c>
      <c r="R79" s="434" t="e" cm="1">
        <f t="array" aca="1" ref="R79" ca="1">INDIRECT(CONCATENATE("'",$D79,"'!R23"))/R$58*100</f>
        <v>#DIV/0!</v>
      </c>
      <c r="S79" s="434" t="e" cm="1">
        <f t="array" aca="1" ref="S79" ca="1">INDIRECT(CONCATENATE("'",$D79,"'!S23"))/S$58*100</f>
        <v>#DIV/0!</v>
      </c>
      <c r="T79" s="434" t="e" cm="1">
        <f t="array" aca="1" ref="T79" ca="1">INDIRECT(CONCATENATE("'",$D79,"'!T23"))/T$58*100</f>
        <v>#DIV/0!</v>
      </c>
      <c r="U79" s="434" t="e" cm="1">
        <f t="array" aca="1" ref="U79" ca="1">INDIRECT(CONCATENATE("'",$D79,"'!U23"))/U$58*100</f>
        <v>#DIV/0!</v>
      </c>
      <c r="V79" s="327"/>
      <c r="W79" s="430"/>
      <c r="X79" s="430"/>
      <c r="Y79" s="430"/>
    </row>
    <row r="80" spans="4:25">
      <c r="D80" s="318" t="s">
        <v>454</v>
      </c>
      <c r="F80" s="437" t="s">
        <v>442</v>
      </c>
      <c r="G80" s="331"/>
      <c r="H80" s="434" t="e" cm="1">
        <f t="array" aca="1" ref="H80" ca="1">INDIRECT(CONCATENATE("'",$D80,"'!H24"))/H$58*100</f>
        <v>#DIV/0!</v>
      </c>
      <c r="I80" s="434" t="e" cm="1">
        <f t="array" aca="1" ref="I80" ca="1">INDIRECT(CONCATENATE("'",$D80,"'!I24"))/I$58*100</f>
        <v>#DIV/0!</v>
      </c>
      <c r="J80" s="434" t="e" cm="1">
        <f t="array" aca="1" ref="J80" ca="1">INDIRECT(CONCATENATE("'",$D80,"'!J24"))/J$58*100</f>
        <v>#DIV/0!</v>
      </c>
      <c r="K80" s="434" t="e" cm="1">
        <f t="array" aca="1" ref="K80" ca="1">INDIRECT(CONCATENATE("'",$D80,"'!K24"))/K$58*100</f>
        <v>#DIV/0!</v>
      </c>
      <c r="L80" s="434" t="e" cm="1">
        <f t="array" aca="1" ref="L80" ca="1">INDIRECT(CONCATENATE("'",$D80,"'!L24"))/L$58*100</f>
        <v>#DIV/0!</v>
      </c>
      <c r="M80" s="434" t="e" cm="1">
        <f t="array" aca="1" ref="M80" ca="1">INDIRECT(CONCATENATE("'",$D80,"'!M24"))/M$58*100</f>
        <v>#DIV/0!</v>
      </c>
      <c r="N80" s="434" t="e" cm="1">
        <f t="array" aca="1" ref="N80" ca="1">INDIRECT(CONCATENATE("'",$D80,"'!N24"))/N$58*100</f>
        <v>#DIV/0!</v>
      </c>
      <c r="O80" s="434" t="e" cm="1">
        <f t="array" aca="1" ref="O80" ca="1">INDIRECT(CONCATENATE("'",$D80,"'!O24"))/O$58*100</f>
        <v>#DIV/0!</v>
      </c>
      <c r="P80" s="434" t="e" cm="1">
        <f t="array" aca="1" ref="P80" ca="1">INDIRECT(CONCATENATE("'",$D80,"'!P24"))/P$58*100</f>
        <v>#DIV/0!</v>
      </c>
      <c r="Q80" s="434" t="e" cm="1">
        <f t="array" aca="1" ref="Q80" ca="1">INDIRECT(CONCATENATE("'",$D80,"'!Q24"))/Q$58*100</f>
        <v>#DIV/0!</v>
      </c>
      <c r="R80" s="434" t="e" cm="1">
        <f t="array" aca="1" ref="R80" ca="1">INDIRECT(CONCATENATE("'",$D80,"'!R24"))/R$58*100</f>
        <v>#DIV/0!</v>
      </c>
      <c r="S80" s="434" t="e" cm="1">
        <f t="array" aca="1" ref="S80" ca="1">INDIRECT(CONCATENATE("'",$D80,"'!S24"))/S$58*100</f>
        <v>#DIV/0!</v>
      </c>
      <c r="T80" s="434" t="e" cm="1">
        <f t="array" aca="1" ref="T80" ca="1">INDIRECT(CONCATENATE("'",$D80,"'!T24"))/T$58*100</f>
        <v>#DIV/0!</v>
      </c>
      <c r="U80" s="434" t="e" cm="1">
        <f t="array" aca="1" ref="U80" ca="1">INDIRECT(CONCATENATE("'",$D80,"'!U24"))/U$58*100</f>
        <v>#DIV/0!</v>
      </c>
      <c r="V80" s="327"/>
      <c r="W80" s="430"/>
      <c r="X80" s="430"/>
      <c r="Y80" s="430"/>
    </row>
    <row r="81" spans="4:25">
      <c r="F81" s="435" t="s">
        <v>443</v>
      </c>
      <c r="G81" s="331"/>
      <c r="H81" s="434" t="e" cm="1">
        <f t="array" aca="1" ref="H81" ca="1">INDIRECT(CONCATENATE("'",$D80,"'!H54"))/H$58*100</f>
        <v>#DIV/0!</v>
      </c>
      <c r="I81" s="434" t="e" cm="1">
        <f t="array" aca="1" ref="I81" ca="1">INDIRECT(CONCATENATE("'",$D80,"'!I54"))/I$58*100</f>
        <v>#DIV/0!</v>
      </c>
      <c r="J81" s="434" t="e" cm="1">
        <f t="array" aca="1" ref="J81" ca="1">INDIRECT(CONCATENATE("'",$D80,"'!J54"))/J$58*100</f>
        <v>#DIV/0!</v>
      </c>
      <c r="K81" s="434" t="e" cm="1">
        <f t="array" aca="1" ref="K81" ca="1">INDIRECT(CONCATENATE("'",$D80,"'!K54"))/K$58*100</f>
        <v>#DIV/0!</v>
      </c>
      <c r="L81" s="434" t="e" cm="1">
        <f t="array" aca="1" ref="L81" ca="1">INDIRECT(CONCATENATE("'",$D80,"'!L54"))/L$58*100</f>
        <v>#DIV/0!</v>
      </c>
      <c r="M81" s="434" t="e" cm="1">
        <f t="array" aca="1" ref="M81" ca="1">INDIRECT(CONCATENATE("'",$D80,"'!M54"))/M$58*100</f>
        <v>#DIV/0!</v>
      </c>
      <c r="N81" s="434" t="e" cm="1">
        <f t="array" aca="1" ref="N81" ca="1">INDIRECT(CONCATENATE("'",$D80,"'!N54"))/N$58*100</f>
        <v>#DIV/0!</v>
      </c>
      <c r="O81" s="434" t="e" cm="1">
        <f t="array" aca="1" ref="O81" ca="1">INDIRECT(CONCATENATE("'",$D80,"'!O54"))/O$58*100</f>
        <v>#DIV/0!</v>
      </c>
      <c r="P81" s="434" t="e" cm="1">
        <f t="array" aca="1" ref="P81" ca="1">INDIRECT(CONCATENATE("'",$D80,"'!P54"))/P$58*100</f>
        <v>#DIV/0!</v>
      </c>
      <c r="Q81" s="434" t="e" cm="1">
        <f t="array" aca="1" ref="Q81" ca="1">INDIRECT(CONCATENATE("'",$D80,"'!Q54"))/Q$58*100</f>
        <v>#DIV/0!</v>
      </c>
      <c r="R81" s="434" t="e" cm="1">
        <f t="array" aca="1" ref="R81" ca="1">INDIRECT(CONCATENATE("'",$D80,"'!R54"))/R$58*100</f>
        <v>#DIV/0!</v>
      </c>
      <c r="S81" s="434" t="e" cm="1">
        <f t="array" aca="1" ref="S81" ca="1">INDIRECT(CONCATENATE("'",$D80,"'!S54"))/S$58*100</f>
        <v>#DIV/0!</v>
      </c>
      <c r="T81" s="434" t="e" cm="1">
        <f t="array" aca="1" ref="T81" ca="1">INDIRECT(CONCATENATE("'",$D80,"'!T54"))/T$58*100</f>
        <v>#DIV/0!</v>
      </c>
      <c r="U81" s="434" t="e" cm="1">
        <f t="array" aca="1" ref="U81" ca="1">INDIRECT(CONCATENATE("'",$D80,"'!U54"))/U$58*100</f>
        <v>#DIV/0!</v>
      </c>
      <c r="V81" s="327"/>
      <c r="W81" s="430" t="e">
        <f t="shared" ref="W81:W83" ca="1" si="63">SUM(H81:K81)</f>
        <v>#DIV/0!</v>
      </c>
      <c r="X81" s="430" t="e">
        <f t="shared" ref="X81:X83" ca="1" si="64">SUM(L81:O81)</f>
        <v>#DIV/0!</v>
      </c>
      <c r="Y81" s="430" t="e">
        <f t="shared" ref="Y81:Y83" ca="1" si="65">SUM(P81:U81)</f>
        <v>#DIV/0!</v>
      </c>
    </row>
    <row r="82" spans="4:25">
      <c r="F82" s="435" t="s">
        <v>444</v>
      </c>
      <c r="G82" s="330"/>
      <c r="H82" s="434" t="e">
        <f ca="1">G74*(H59/100)/(1+H59/100)</f>
        <v>#DIV/0!</v>
      </c>
      <c r="I82" s="434" t="e">
        <f t="shared" ref="I82:U82" ca="1" si="66">H74*(I59/100)/(1+I59/100)</f>
        <v>#DIV/0!</v>
      </c>
      <c r="J82" s="434" t="e">
        <f t="shared" ca="1" si="66"/>
        <v>#DIV/0!</v>
      </c>
      <c r="K82" s="434" t="e">
        <f t="shared" ca="1" si="66"/>
        <v>#DIV/0!</v>
      </c>
      <c r="L82" s="434" t="e">
        <f t="shared" ca="1" si="66"/>
        <v>#DIV/0!</v>
      </c>
      <c r="M82" s="434" t="e">
        <f t="shared" ca="1" si="66"/>
        <v>#DIV/0!</v>
      </c>
      <c r="N82" s="434" t="e">
        <f t="shared" ca="1" si="66"/>
        <v>#DIV/0!</v>
      </c>
      <c r="O82" s="434" t="e">
        <f t="shared" ca="1" si="66"/>
        <v>#DIV/0!</v>
      </c>
      <c r="P82" s="434" t="e">
        <f t="shared" ca="1" si="66"/>
        <v>#DIV/0!</v>
      </c>
      <c r="Q82" s="434" t="e">
        <f t="shared" ca="1" si="66"/>
        <v>#DIV/0!</v>
      </c>
      <c r="R82" s="434" t="e">
        <f t="shared" ca="1" si="66"/>
        <v>#DIV/0!</v>
      </c>
      <c r="S82" s="434" t="e">
        <f t="shared" ca="1" si="66"/>
        <v>#DIV/0!</v>
      </c>
      <c r="T82" s="434" t="e">
        <f t="shared" ca="1" si="66"/>
        <v>#DIV/0!</v>
      </c>
      <c r="U82" s="434" t="e">
        <f t="shared" ca="1" si="66"/>
        <v>#DIV/0!</v>
      </c>
      <c r="W82" s="430" t="e">
        <f t="shared" ca="1" si="63"/>
        <v>#DIV/0!</v>
      </c>
      <c r="X82" s="430" t="e">
        <f t="shared" ca="1" si="64"/>
        <v>#DIV/0!</v>
      </c>
      <c r="Y82" s="430" t="e">
        <f t="shared" ca="1" si="65"/>
        <v>#DIV/0!</v>
      </c>
    </row>
    <row r="83" spans="4:25">
      <c r="F83" s="435" t="s">
        <v>445</v>
      </c>
      <c r="G83" s="330"/>
      <c r="H83" s="434" t="e">
        <f ca="1">G86/G85*(H85-G85)/H58*100</f>
        <v>#DIV/0!</v>
      </c>
      <c r="I83" s="434" t="e">
        <f t="shared" ref="I83:U83" ca="1" si="67">H86/H85*(I85-H85)/I58*100</f>
        <v>#DIV/0!</v>
      </c>
      <c r="J83" s="434" t="e">
        <f t="shared" ca="1" si="67"/>
        <v>#DIV/0!</v>
      </c>
      <c r="K83" s="434" t="e">
        <f t="shared" ca="1" si="67"/>
        <v>#DIV/0!</v>
      </c>
      <c r="L83" s="434" t="e">
        <f t="shared" ca="1" si="67"/>
        <v>#DIV/0!</v>
      </c>
      <c r="M83" s="434" t="e">
        <f t="shared" ca="1" si="67"/>
        <v>#DIV/0!</v>
      </c>
      <c r="N83" s="434" t="e">
        <f t="shared" ca="1" si="67"/>
        <v>#DIV/0!</v>
      </c>
      <c r="O83" s="434" t="e">
        <f t="shared" ca="1" si="67"/>
        <v>#DIV/0!</v>
      </c>
      <c r="P83" s="434" t="e">
        <f t="shared" ca="1" si="67"/>
        <v>#DIV/0!</v>
      </c>
      <c r="Q83" s="434" t="e">
        <f t="shared" ca="1" si="67"/>
        <v>#DIV/0!</v>
      </c>
      <c r="R83" s="434" t="e">
        <f t="shared" ca="1" si="67"/>
        <v>#DIV/0!</v>
      </c>
      <c r="S83" s="434" t="e">
        <f t="shared" ca="1" si="67"/>
        <v>#DIV/0!</v>
      </c>
      <c r="T83" s="434" t="e">
        <f t="shared" ca="1" si="67"/>
        <v>#DIV/0!</v>
      </c>
      <c r="U83" s="434" t="e">
        <f t="shared" ca="1" si="67"/>
        <v>#DIV/0!</v>
      </c>
      <c r="W83" s="430" t="e">
        <f t="shared" ca="1" si="63"/>
        <v>#DIV/0!</v>
      </c>
      <c r="X83" s="430" t="e">
        <f t="shared" ca="1" si="64"/>
        <v>#DIV/0!</v>
      </c>
      <c r="Y83" s="430" t="e">
        <f t="shared" ca="1" si="65"/>
        <v>#DIV/0!</v>
      </c>
    </row>
    <row r="84" spans="4:25">
      <c r="D84" s="319"/>
      <c r="F84" s="3" t="s">
        <v>281</v>
      </c>
      <c r="G84" s="330"/>
      <c r="H84" s="516" t="e">
        <f ca="1">H75-(H76+H77-H78+H81-H82+H83)</f>
        <v>#DIV/0!</v>
      </c>
      <c r="I84" s="516" t="e">
        <f t="shared" ref="I84:U84" ca="1" si="68">I75-(I76+I77-I78+I81-I82+I83)</f>
        <v>#DIV/0!</v>
      </c>
      <c r="J84" s="516" t="e">
        <f t="shared" ca="1" si="68"/>
        <v>#DIV/0!</v>
      </c>
      <c r="K84" s="516" t="e">
        <f t="shared" ca="1" si="68"/>
        <v>#DIV/0!</v>
      </c>
      <c r="L84" s="516" t="e">
        <f t="shared" ca="1" si="68"/>
        <v>#DIV/0!</v>
      </c>
      <c r="M84" s="516" t="e">
        <f t="shared" ca="1" si="68"/>
        <v>#DIV/0!</v>
      </c>
      <c r="N84" s="516" t="e">
        <f t="shared" ca="1" si="68"/>
        <v>#DIV/0!</v>
      </c>
      <c r="O84" s="516" t="e">
        <f t="shared" ca="1" si="68"/>
        <v>#DIV/0!</v>
      </c>
      <c r="P84" s="516" t="e">
        <f t="shared" ca="1" si="68"/>
        <v>#DIV/0!</v>
      </c>
      <c r="Q84" s="516" t="e">
        <f t="shared" ca="1" si="68"/>
        <v>#DIV/0!</v>
      </c>
      <c r="R84" s="516" t="e">
        <f t="shared" ca="1" si="68"/>
        <v>#DIV/0!</v>
      </c>
      <c r="S84" s="516" t="e">
        <f t="shared" ca="1" si="68"/>
        <v>#DIV/0!</v>
      </c>
      <c r="T84" s="516" t="e">
        <f t="shared" ca="1" si="68"/>
        <v>#DIV/0!</v>
      </c>
      <c r="U84" s="516" t="e">
        <f t="shared" ca="1" si="68"/>
        <v>#DIV/0!</v>
      </c>
      <c r="W84" s="430"/>
      <c r="X84" s="517" t="e">
        <f t="shared" ref="X84" ca="1" si="69">SUM(L84:O84)</f>
        <v>#DIV/0!</v>
      </c>
      <c r="Y84" s="517" t="e">
        <f t="shared" ref="Y84" ca="1" si="70">SUM(P84:U84)</f>
        <v>#DIV/0!</v>
      </c>
    </row>
    <row r="85" spans="4:25">
      <c r="D85" s="318" t="s">
        <v>454</v>
      </c>
      <c r="F85" s="3" t="s">
        <v>282</v>
      </c>
      <c r="G85" s="434" cm="1">
        <f t="array" aca="1" ref="G85" ca="1">INDIRECT(CONCATENATE("'",$D85,"'!G8"))</f>
        <v>253.18969999999999</v>
      </c>
      <c r="H85" s="434" cm="1">
        <f t="array" aca="1" ref="H85" ca="1">INDIRECT(CONCATENATE("'",$D85,"'!H8"))</f>
        <v>305.78620000000001</v>
      </c>
      <c r="I85" s="434" cm="1">
        <f t="array" aca="1" ref="I85" ca="1">INDIRECT(CONCATENATE("'",$D85,"'!I8"))</f>
        <v>306.5</v>
      </c>
      <c r="J85" s="434" cm="1">
        <f t="array" aca="1" ref="J85" ca="1">INDIRECT(CONCATENATE("'",$D85,"'!J8"))</f>
        <v>326</v>
      </c>
      <c r="K85" s="434" cm="1">
        <f t="array" aca="1" ref="K85" ca="1">INDIRECT(CONCATENATE("'",$D85,"'!K8"))</f>
        <v>379</v>
      </c>
      <c r="L85" s="434" cm="1">
        <f t="array" aca="1" ref="L85" ca="1">INDIRECT(CONCATENATE("'",$D85,"'!L8"))</f>
        <v>379</v>
      </c>
      <c r="M85" s="434" cm="1">
        <f t="array" aca="1" ref="M85" ca="1">INDIRECT(CONCATENATE("'",$D85,"'!M8"))</f>
        <v>379</v>
      </c>
      <c r="N85" s="434" cm="1">
        <f t="array" aca="1" ref="N85" ca="1">INDIRECT(CONCATENATE("'",$D85,"'!N8"))</f>
        <v>379</v>
      </c>
      <c r="O85" s="434" cm="1">
        <f t="array" aca="1" ref="O85" ca="1">INDIRECT(CONCATENATE("'",$D85,"'!O8"))</f>
        <v>379</v>
      </c>
      <c r="P85" s="434" cm="1">
        <f t="array" aca="1" ref="P85" ca="1">INDIRECT(CONCATENATE("'",$D85,"'!P8"))</f>
        <v>379</v>
      </c>
      <c r="Q85" s="434" cm="1">
        <f t="array" aca="1" ref="Q85" ca="1">INDIRECT(CONCATENATE("'",$D85,"'!Q8"))</f>
        <v>379</v>
      </c>
      <c r="R85" s="434" cm="1">
        <f t="array" aca="1" ref="R85" ca="1">INDIRECT(CONCATENATE("'",$D85,"'!R8"))</f>
        <v>379</v>
      </c>
      <c r="S85" s="434" cm="1">
        <f t="array" aca="1" ref="S85" ca="1">INDIRECT(CONCATENATE("'",$D85,"'!S8"))</f>
        <v>379</v>
      </c>
      <c r="T85" s="434" cm="1">
        <f t="array" aca="1" ref="T85" ca="1">INDIRECT(CONCATENATE("'",$D85,"'!T8"))</f>
        <v>379</v>
      </c>
      <c r="U85" s="434" cm="1">
        <f t="array" aca="1" ref="U85" ca="1">INDIRECT(CONCATENATE("'",$D85,"'!U8"))</f>
        <v>379</v>
      </c>
    </row>
    <row r="86" spans="4:25">
      <c r="D86" s="318" t="s">
        <v>454</v>
      </c>
      <c r="E86" s="323">
        <v>12</v>
      </c>
      <c r="F86" s="3" t="s">
        <v>283</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5984.285991330002</v>
      </c>
      <c r="M86" s="324">
        <f t="shared" ca="1" si="71"/>
        <v>15884.423943730002</v>
      </c>
      <c r="N86" s="324">
        <f t="shared" ca="1" si="71"/>
        <v>15280.806206330004</v>
      </c>
      <c r="O86" s="324">
        <f t="shared" ca="1" si="71"/>
        <v>15182.600815230004</v>
      </c>
      <c r="P86" s="324">
        <f t="shared" ca="1" si="71"/>
        <v>14532.385966830003</v>
      </c>
      <c r="Q86" s="324">
        <f t="shared" ca="1" si="71"/>
        <v>14438.493378630003</v>
      </c>
      <c r="R86" s="324">
        <f t="shared" ca="1" si="71"/>
        <v>13758.924433630003</v>
      </c>
      <c r="S86" s="324">
        <f t="shared" ca="1" si="71"/>
        <v>13669.615444630004</v>
      </c>
      <c r="T86" s="324">
        <f t="shared" ca="1" si="71"/>
        <v>12990.046499630003</v>
      </c>
      <c r="U86" s="324">
        <f t="shared" ca="1" si="71"/>
        <v>12310.477554630004</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2" t="s">
        <v>284</v>
      </c>
      <c r="G88" s="432">
        <f>G$1</f>
        <v>2016</v>
      </c>
      <c r="H88" s="432">
        <f t="shared" ref="H88:U88" si="72">H$1</f>
        <v>2017</v>
      </c>
      <c r="I88" s="432">
        <f t="shared" si="72"/>
        <v>2018</v>
      </c>
      <c r="J88" s="432">
        <f t="shared" si="72"/>
        <v>2019</v>
      </c>
      <c r="K88" s="432">
        <f t="shared" si="72"/>
        <v>2020</v>
      </c>
      <c r="L88" s="432">
        <f t="shared" si="72"/>
        <v>2021</v>
      </c>
      <c r="M88" s="432">
        <f t="shared" si="72"/>
        <v>2022</v>
      </c>
      <c r="N88" s="432">
        <f t="shared" si="72"/>
        <v>2023</v>
      </c>
      <c r="O88" s="432">
        <f t="shared" si="72"/>
        <v>2024</v>
      </c>
      <c r="P88" s="432">
        <f t="shared" si="72"/>
        <v>2025</v>
      </c>
      <c r="Q88" s="432">
        <f t="shared" si="72"/>
        <v>2026</v>
      </c>
      <c r="R88" s="432">
        <f t="shared" si="72"/>
        <v>2027</v>
      </c>
      <c r="S88" s="432">
        <f t="shared" si="72"/>
        <v>2028</v>
      </c>
      <c r="T88" s="432">
        <f t="shared" si="72"/>
        <v>2029</v>
      </c>
      <c r="U88" s="432">
        <f t="shared" si="72"/>
        <v>2030</v>
      </c>
      <c r="V88" s="327"/>
      <c r="W88" s="428" t="str">
        <f>"Average "&amp;H88&amp;" - "&amp;K88</f>
        <v>Average 2017 - 2020</v>
      </c>
      <c r="X88" s="428" t="str">
        <f>"Average "&amp;L88&amp;" - "&amp;O88</f>
        <v>Average 2021 - 2024</v>
      </c>
      <c r="Y88" s="428" t="str">
        <f>"Average "&amp;P88&amp;" - "&amp;U88</f>
        <v>Average 2025 - 2030</v>
      </c>
    </row>
    <row r="89" spans="4:25">
      <c r="F89" s="3" t="s">
        <v>285</v>
      </c>
      <c r="H89" s="434">
        <f ca="1">H107/G100*100</f>
        <v>3.0488603871997704</v>
      </c>
      <c r="I89" s="434">
        <f t="shared" ref="I89:U89" ca="1" si="73">I107/H100*100</f>
        <v>2.2294642310344881</v>
      </c>
      <c r="J89" s="434">
        <f t="shared" ca="1" si="73"/>
        <v>2.8526259552889002</v>
      </c>
      <c r="K89" s="434">
        <f t="shared" ca="1" si="73"/>
        <v>1.2381218982891462</v>
      </c>
      <c r="L89" s="434">
        <f t="shared" ca="1" si="73"/>
        <v>3.2543362454426412</v>
      </c>
      <c r="M89" s="434">
        <f t="shared" ca="1" si="73"/>
        <v>4.8975092960873896</v>
      </c>
      <c r="N89" s="434">
        <f t="shared" ca="1" si="73"/>
        <v>5.8922111632755527</v>
      </c>
      <c r="O89" s="434">
        <f t="shared" ca="1" si="73"/>
        <v>6.9678170021766324</v>
      </c>
      <c r="P89" s="434">
        <f t="shared" ca="1" si="73"/>
        <v>6.6144499187216264</v>
      </c>
      <c r="Q89" s="434">
        <f t="shared" ca="1" si="73"/>
        <v>7.8410372269849784</v>
      </c>
      <c r="R89" s="434">
        <f t="shared" ca="1" si="73"/>
        <v>7.9536182907093025</v>
      </c>
      <c r="S89" s="434">
        <f t="shared" ca="1" si="73"/>
        <v>9.135839708831389</v>
      </c>
      <c r="T89" s="434">
        <f t="shared" ca="1" si="73"/>
        <v>8.8895584820179483</v>
      </c>
      <c r="U89" s="434">
        <f t="shared" ca="1" si="73"/>
        <v>9.1448126418086879</v>
      </c>
      <c r="W89" s="430">
        <f t="shared" ref="W89:W97" ca="1" si="74">AVERAGE(H89:K89)</f>
        <v>2.342268117953076</v>
      </c>
      <c r="X89" s="430">
        <f t="shared" ref="X89:X97" ca="1" si="75">AVERAGE(L89:O89)</f>
        <v>5.2529684267455536</v>
      </c>
      <c r="Y89" s="430">
        <f t="shared" ref="Y89:Y97" ca="1" si="76">AVERAGE(P89:U89)</f>
        <v>8.263219378178988</v>
      </c>
    </row>
    <row r="90" spans="4:25">
      <c r="F90" s="438" t="s">
        <v>286</v>
      </c>
      <c r="G90" s="331"/>
      <c r="H90" s="434">
        <f ca="1">(H108+H110)/(G101+G103)*100</f>
        <v>3.0488603871997704</v>
      </c>
      <c r="I90" s="434">
        <f t="shared" ref="I90:U91" ca="1" si="77">(I108+I110)/(H101+H103)*100</f>
        <v>2.2294642310344881</v>
      </c>
      <c r="J90" s="434">
        <f t="shared" ca="1" si="77"/>
        <v>2.8526259552889002</v>
      </c>
      <c r="K90" s="434">
        <f t="shared" ca="1" si="77"/>
        <v>1.2381218982891462</v>
      </c>
      <c r="L90" s="434">
        <f t="shared" ca="1" si="77"/>
        <v>3.2543362454426412</v>
      </c>
      <c r="M90" s="434">
        <f t="shared" ca="1" si="77"/>
        <v>4.0407047991104044</v>
      </c>
      <c r="N90" s="434">
        <f t="shared" ca="1" si="77"/>
        <v>3.7748650838417634</v>
      </c>
      <c r="O90" s="434">
        <f t="shared" ca="1" si="77"/>
        <v>5.0050209480566723</v>
      </c>
      <c r="P90" s="434">
        <f t="shared" ca="1" si="77"/>
        <v>4.2877285385197403</v>
      </c>
      <c r="Q90" s="434">
        <f t="shared" ca="1" si="77"/>
        <v>5.4661880774179856</v>
      </c>
      <c r="R90" s="434">
        <f t="shared" ca="1" si="77"/>
        <v>4.3967328204613345</v>
      </c>
      <c r="S90" s="434">
        <f t="shared" ca="1" si="77"/>
        <v>5.7188636494539598</v>
      </c>
      <c r="T90" s="434">
        <f t="shared" ca="1" si="77"/>
        <v>4.4017979456960257</v>
      </c>
      <c r="U90" s="434">
        <f t="shared" ca="1" si="77"/>
        <v>4.5126746690581001</v>
      </c>
      <c r="V90" s="327"/>
      <c r="W90" s="430">
        <f t="shared" ca="1" si="74"/>
        <v>2.342268117953076</v>
      </c>
      <c r="X90" s="430">
        <f t="shared" ca="1" si="75"/>
        <v>4.0187317691128701</v>
      </c>
      <c r="Y90" s="430">
        <f t="shared" ca="1" si="76"/>
        <v>4.7973309501011911</v>
      </c>
    </row>
    <row r="91" spans="4:25">
      <c r="F91" s="438" t="s">
        <v>287</v>
      </c>
      <c r="G91" s="330"/>
      <c r="H91" s="518"/>
      <c r="I91" s="518"/>
      <c r="J91" s="518"/>
      <c r="K91" s="518"/>
      <c r="L91" s="518"/>
      <c r="M91" s="434">
        <f ca="1">(M109+M111)/(L102+L104)*100</f>
        <v>10.763429946819516</v>
      </c>
      <c r="N91" s="434">
        <f t="shared" ca="1" si="77"/>
        <v>10.8514530166103</v>
      </c>
      <c r="O91" s="434">
        <f t="shared" ca="1" si="77"/>
        <v>10.376419834853449</v>
      </c>
      <c r="P91" s="434">
        <f t="shared" ca="1" si="77"/>
        <v>10.58924650489749</v>
      </c>
      <c r="Q91" s="434">
        <f t="shared" ca="1" si="77"/>
        <v>10.795901782730033</v>
      </c>
      <c r="R91" s="434">
        <f t="shared" ca="1" si="77"/>
        <v>10.957761112073475</v>
      </c>
      <c r="S91" s="434">
        <f t="shared" ca="1" si="77"/>
        <v>11.376751846915099</v>
      </c>
      <c r="T91" s="434">
        <f t="shared" ca="1" si="77"/>
        <v>11.361749192712731</v>
      </c>
      <c r="U91" s="434">
        <f t="shared" ca="1" si="77"/>
        <v>11.368939346708554</v>
      </c>
      <c r="W91" s="430" t="e">
        <f t="shared" si="74"/>
        <v>#DIV/0!</v>
      </c>
      <c r="X91" s="430">
        <f t="shared" ca="1" si="75"/>
        <v>10.663767599427755</v>
      </c>
      <c r="Y91" s="430">
        <f t="shared" ca="1" si="76"/>
        <v>11.075058297672896</v>
      </c>
    </row>
    <row r="92" spans="4:25">
      <c r="F92" s="3" t="s">
        <v>288</v>
      </c>
      <c r="H92" s="434">
        <f ca="1">(H108+H109)/(G101+G102)*100</f>
        <v>4.2885582898035652</v>
      </c>
      <c r="I92" s="434">
        <f t="shared" ref="I92:U92" ca="1" si="78">(I108+I109)/(H101+H102)*100</f>
        <v>2.6874634098305363</v>
      </c>
      <c r="J92" s="434">
        <f t="shared" ca="1" si="78"/>
        <v>3.2899429622819878</v>
      </c>
      <c r="K92" s="434">
        <f t="shared" ca="1" si="78"/>
        <v>1.3354678250284342</v>
      </c>
      <c r="L92" s="434">
        <f t="shared" ca="1" si="78"/>
        <v>4.0253339237241068</v>
      </c>
      <c r="M92" s="434">
        <f t="shared" ca="1" si="78"/>
        <v>5.1954148705843526</v>
      </c>
      <c r="N92" s="434">
        <f t="shared" ca="1" si="78"/>
        <v>7.1507766314157752</v>
      </c>
      <c r="O92" s="434">
        <f t="shared" ca="1" si="78"/>
        <v>7.5612190702721822</v>
      </c>
      <c r="P92" s="434">
        <f t="shared" ca="1" si="78"/>
        <v>7.949541565976519</v>
      </c>
      <c r="Q92" s="434">
        <f t="shared" ca="1" si="78"/>
        <v>8.4404668965273562</v>
      </c>
      <c r="R92" s="434">
        <f t="shared" ca="1" si="78"/>
        <v>9.0886255130104523</v>
      </c>
      <c r="S92" s="434">
        <f t="shared" ca="1" si="78"/>
        <v>9.6712258358433907</v>
      </c>
      <c r="T92" s="434">
        <f t="shared" ca="1" si="78"/>
        <v>9.8295215735332206</v>
      </c>
      <c r="U92" s="434">
        <f t="shared" ca="1" si="78"/>
        <v>9.9930312931826553</v>
      </c>
      <c r="W92" s="430">
        <f t="shared" ca="1" si="74"/>
        <v>2.9003581217361307</v>
      </c>
      <c r="X92" s="430">
        <f t="shared" ca="1" si="75"/>
        <v>5.9831861239991042</v>
      </c>
      <c r="Y92" s="430">
        <f t="shared" ca="1" si="76"/>
        <v>9.1620687796789309</v>
      </c>
    </row>
    <row r="93" spans="4:25">
      <c r="F93" s="438" t="s">
        <v>289</v>
      </c>
      <c r="G93" s="327"/>
      <c r="H93" s="325">
        <f ca="1">(H108)/(G101)*100</f>
        <v>4.2885582898035652</v>
      </c>
      <c r="I93" s="325">
        <f t="shared" ref="I93:U94" ca="1" si="79">(I108)/(H101)*100</f>
        <v>2.6874634098305363</v>
      </c>
      <c r="J93" s="325">
        <f t="shared" ca="1" si="79"/>
        <v>3.2899429622819878</v>
      </c>
      <c r="K93" s="325">
        <f t="shared" ca="1" si="79"/>
        <v>1.3354678250284342</v>
      </c>
      <c r="L93" s="325">
        <f t="shared" ca="1" si="79"/>
        <v>4.0253339237241068</v>
      </c>
      <c r="M93" s="325">
        <f t="shared" ca="1" si="79"/>
        <v>4.1244647780557395</v>
      </c>
      <c r="N93" s="325">
        <f t="shared" ca="1" si="79"/>
        <v>4.9717097466016202</v>
      </c>
      <c r="O93" s="325">
        <f t="shared" ca="1" si="79"/>
        <v>5.3007799784939778</v>
      </c>
      <c r="P93" s="325">
        <f t="shared" ca="1" si="79"/>
        <v>5.7771310122501678</v>
      </c>
      <c r="Q93" s="325">
        <f t="shared" ca="1" si="79"/>
        <v>5.784518580209224</v>
      </c>
      <c r="R93" s="325">
        <f t="shared" ca="1" si="79"/>
        <v>5.9599424951983382</v>
      </c>
      <c r="S93" s="325">
        <f t="shared" ca="1" si="79"/>
        <v>6.0306727647705616</v>
      </c>
      <c r="T93" s="325">
        <f t="shared" ca="1" si="79"/>
        <v>5.9270845758634065</v>
      </c>
      <c r="U93" s="325">
        <f t="shared" ca="1" si="79"/>
        <v>6.0139045723883369</v>
      </c>
      <c r="V93" s="327"/>
      <c r="W93" s="430">
        <f t="shared" ca="1" si="74"/>
        <v>2.9003581217361307</v>
      </c>
      <c r="X93" s="430">
        <f t="shared" ca="1" si="75"/>
        <v>4.6055721067188617</v>
      </c>
      <c r="Y93" s="430">
        <f t="shared" ca="1" si="76"/>
        <v>5.9155423334466724</v>
      </c>
    </row>
    <row r="94" spans="4:25">
      <c r="F94" s="438" t="s">
        <v>290</v>
      </c>
      <c r="G94" s="327"/>
      <c r="H94" s="519"/>
      <c r="I94" s="519"/>
      <c r="J94" s="519"/>
      <c r="K94" s="519"/>
      <c r="L94" s="519"/>
      <c r="M94" s="325">
        <f t="shared" ca="1" si="79"/>
        <v>10.763429946819516</v>
      </c>
      <c r="N94" s="325">
        <f t="shared" ca="1" si="79"/>
        <v>10.8514530166103</v>
      </c>
      <c r="O94" s="325">
        <f t="shared" ca="1" si="79"/>
        <v>10.376419834853449</v>
      </c>
      <c r="P94" s="325">
        <f t="shared" ca="1" si="79"/>
        <v>10.58924650489749</v>
      </c>
      <c r="Q94" s="325">
        <f t="shared" ca="1" si="79"/>
        <v>10.795901782730033</v>
      </c>
      <c r="R94" s="325">
        <f t="shared" ca="1" si="79"/>
        <v>10.957761112073475</v>
      </c>
      <c r="S94" s="325">
        <f t="shared" ca="1" si="79"/>
        <v>11.376751846915099</v>
      </c>
      <c r="T94" s="325">
        <f t="shared" ca="1" si="79"/>
        <v>11.361749192712731</v>
      </c>
      <c r="U94" s="325">
        <f t="shared" ca="1" si="79"/>
        <v>11.368939346708554</v>
      </c>
      <c r="V94" s="327"/>
      <c r="W94" s="430" t="e">
        <f t="shared" si="74"/>
        <v>#DIV/0!</v>
      </c>
      <c r="X94" s="430">
        <f t="shared" ca="1" si="75"/>
        <v>10.663767599427755</v>
      </c>
      <c r="Y94" s="430">
        <f t="shared" ca="1" si="76"/>
        <v>11.075058297672896</v>
      </c>
    </row>
    <row r="95" spans="4:25">
      <c r="F95" s="3" t="s">
        <v>291</v>
      </c>
      <c r="H95" s="325">
        <f t="shared" ref="H95:L95" ca="1" si="80">(H112+H113)/(G105+G106)*100</f>
        <v>0.70840957280067351</v>
      </c>
      <c r="I95" s="325">
        <f t="shared" ca="1" si="80"/>
        <v>0.70156610215384008</v>
      </c>
      <c r="J95" s="325">
        <f t="shared" ca="1" si="80"/>
        <v>0.69821207943178398</v>
      </c>
      <c r="K95" s="325">
        <f t="shared" ca="1" si="80"/>
        <v>0.66092917799250894</v>
      </c>
      <c r="L95" s="325">
        <f t="shared" ca="1" si="80"/>
        <v>0.60420667585366095</v>
      </c>
      <c r="M95" s="325">
        <f ca="1">(M112+M113)/(L105+L106)*100</f>
        <v>3.7763196787607956</v>
      </c>
      <c r="N95" s="325">
        <f t="shared" ref="N95:U95" ca="1" si="81">(N112+N113)/(M105+M106)*100</f>
        <v>0.61824962269887207</v>
      </c>
      <c r="O95" s="325">
        <f t="shared" ca="1" si="81"/>
        <v>4.2551082686373665</v>
      </c>
      <c r="P95" s="325">
        <f t="shared" ca="1" si="81"/>
        <v>0.61842229366798784</v>
      </c>
      <c r="Q95" s="325">
        <f t="shared" ca="1" si="81"/>
        <v>4.6762379319618113</v>
      </c>
      <c r="R95" s="325">
        <f t="shared" ca="1" si="81"/>
        <v>0.61854784053981449</v>
      </c>
      <c r="S95" s="325">
        <f t="shared" ca="1" si="81"/>
        <v>4.9391138695331138</v>
      </c>
      <c r="T95" s="325">
        <f t="shared" ca="1" si="81"/>
        <v>0.61718718453885213</v>
      </c>
      <c r="U95" s="325">
        <f t="shared" ca="1" si="81"/>
        <v>0.64947507849493102</v>
      </c>
      <c r="W95" s="430">
        <f t="shared" ca="1" si="74"/>
        <v>0.69227923309470163</v>
      </c>
      <c r="X95" s="430">
        <f t="shared" ca="1" si="75"/>
        <v>2.3134710614876739</v>
      </c>
      <c r="Y95" s="430">
        <f t="shared" ca="1" si="76"/>
        <v>2.0198306997894182</v>
      </c>
    </row>
    <row r="96" spans="4:25">
      <c r="F96" s="438" t="s">
        <v>292</v>
      </c>
      <c r="G96" s="327"/>
      <c r="H96" s="325">
        <f t="shared" ref="H96:L96" ca="1" si="82">(H112)/(G105)*100</f>
        <v>0.70840957280067351</v>
      </c>
      <c r="I96" s="325">
        <f t="shared" ca="1" si="82"/>
        <v>0.70156610215384008</v>
      </c>
      <c r="J96" s="325">
        <f t="shared" ca="1" si="82"/>
        <v>0.69821207943178398</v>
      </c>
      <c r="K96" s="325">
        <f t="shared" ca="1" si="82"/>
        <v>0.66092917799250894</v>
      </c>
      <c r="L96" s="325">
        <f t="shared" ca="1" si="82"/>
        <v>0.60420667585366095</v>
      </c>
      <c r="M96" s="325">
        <f ca="1">(M112)/(L105)*100</f>
        <v>3.7763196787607956</v>
      </c>
      <c r="N96" s="325">
        <f t="shared" ref="N96:U97" ca="1" si="83">(N112)/(M105)*100</f>
        <v>0.61824962269887207</v>
      </c>
      <c r="O96" s="325">
        <f t="shared" ca="1" si="83"/>
        <v>4.2551082686373665</v>
      </c>
      <c r="P96" s="325">
        <f t="shared" ca="1" si="83"/>
        <v>0.61842229366798784</v>
      </c>
      <c r="Q96" s="325">
        <f t="shared" ca="1" si="83"/>
        <v>4.6762379319618113</v>
      </c>
      <c r="R96" s="325">
        <f t="shared" ca="1" si="83"/>
        <v>0.61854784053981449</v>
      </c>
      <c r="S96" s="325">
        <f t="shared" ca="1" si="83"/>
        <v>4.9391138695331138</v>
      </c>
      <c r="T96" s="325">
        <f t="shared" ca="1" si="83"/>
        <v>0.61718718453885213</v>
      </c>
      <c r="U96" s="325">
        <f t="shared" ca="1" si="83"/>
        <v>0.64947507849493102</v>
      </c>
      <c r="V96" s="327"/>
      <c r="W96" s="430">
        <f t="shared" ca="1" si="74"/>
        <v>0.69227923309470163</v>
      </c>
      <c r="X96" s="430">
        <f t="shared" ca="1" si="75"/>
        <v>2.3134710614876739</v>
      </c>
      <c r="Y96" s="430">
        <f t="shared" ca="1" si="76"/>
        <v>2.0198306997894182</v>
      </c>
    </row>
    <row r="97" spans="4:25">
      <c r="F97" s="438" t="s">
        <v>293</v>
      </c>
      <c r="H97" s="519"/>
      <c r="I97" s="519"/>
      <c r="J97" s="519"/>
      <c r="K97" s="519"/>
      <c r="L97" s="519"/>
      <c r="M97" s="325" t="e">
        <f ca="1">(M113)/(L106)*100</f>
        <v>#DIV/0!</v>
      </c>
      <c r="N97" s="325" t="e">
        <f t="shared" ca="1" si="83"/>
        <v>#DIV/0!</v>
      </c>
      <c r="O97" s="325" t="e">
        <f t="shared" ca="1" si="83"/>
        <v>#DIV/0!</v>
      </c>
      <c r="P97" s="325" t="e">
        <f t="shared" ca="1" si="83"/>
        <v>#DIV/0!</v>
      </c>
      <c r="Q97" s="325" t="e">
        <f t="shared" ca="1" si="83"/>
        <v>#DIV/0!</v>
      </c>
      <c r="R97" s="325" t="e">
        <f t="shared" ca="1" si="83"/>
        <v>#DIV/0!</v>
      </c>
      <c r="S97" s="325" t="e">
        <f t="shared" ca="1" si="83"/>
        <v>#DIV/0!</v>
      </c>
      <c r="T97" s="325" t="e">
        <f t="shared" ca="1" si="83"/>
        <v>#DIV/0!</v>
      </c>
      <c r="U97" s="325" t="e">
        <f t="shared" ca="1" si="83"/>
        <v>#DIV/0!</v>
      </c>
      <c r="W97" s="430" t="e">
        <f t="shared" si="74"/>
        <v>#DIV/0!</v>
      </c>
      <c r="X97" s="430" t="e">
        <f t="shared" ca="1" si="75"/>
        <v>#DIV/0!</v>
      </c>
      <c r="Y97" s="430" t="e">
        <f t="shared" ca="1" si="76"/>
        <v>#DIV/0!</v>
      </c>
    </row>
    <row r="98" spans="4:25">
      <c r="F98" s="439"/>
      <c r="G98" s="330"/>
      <c r="H98" s="330"/>
      <c r="I98" s="330"/>
      <c r="J98" s="330"/>
      <c r="K98" s="330"/>
      <c r="M98" s="440"/>
      <c r="N98" s="440"/>
      <c r="O98" s="440"/>
      <c r="P98" s="440"/>
      <c r="Q98" s="440"/>
      <c r="R98" s="440"/>
      <c r="S98" s="440"/>
      <c r="T98" s="440"/>
      <c r="U98" s="440"/>
    </row>
    <row r="99" spans="4:25">
      <c r="F99" s="3" t="s">
        <v>294</v>
      </c>
      <c r="G99" s="330"/>
      <c r="H99" s="330"/>
      <c r="I99" s="330"/>
      <c r="J99" s="330"/>
      <c r="K99" s="330"/>
    </row>
    <row r="100" spans="4:25">
      <c r="D100" s="318" t="s">
        <v>454</v>
      </c>
      <c r="E100" s="323">
        <v>11</v>
      </c>
      <c r="F100" s="441" t="s">
        <v>295</v>
      </c>
      <c r="G100" s="324">
        <f t="shared" ref="G100:U100" ca="1" si="84">INDEX(INDIRECT(CONCATENATE("'",$D100,"'!$A$536:$DZ$10000")),MATCH($E100,INDIRECT(CONCATENATE("'",$D100,"'!$A$536:$A$10000")),0),MATCH(G$1,INDIRECT(CONCATENATE("'",$D100,"'!$A$536:$DZ$536")),0))</f>
        <v>32323.409425291968</v>
      </c>
      <c r="H100" s="324">
        <f t="shared" ca="1" si="84"/>
        <v>63352.214367374276</v>
      </c>
      <c r="I100" s="324">
        <f t="shared" ca="1" si="84"/>
        <v>81420.429581304983</v>
      </c>
      <c r="J100" s="324">
        <f t="shared" ca="1" si="84"/>
        <v>83619.601333349987</v>
      </c>
      <c r="K100" s="324">
        <f t="shared" ca="1" si="84"/>
        <v>73338.344960889997</v>
      </c>
      <c r="L100" s="324">
        <f t="shared" ca="1" si="84"/>
        <v>76142.326082120009</v>
      </c>
      <c r="M100" s="324">
        <f t="shared" ca="1" si="84"/>
        <v>82447.38240249001</v>
      </c>
      <c r="N100" s="324">
        <f t="shared" ca="1" si="84"/>
        <v>85136.269609868003</v>
      </c>
      <c r="O100" s="324">
        <f t="shared" ca="1" si="84"/>
        <v>83369.151225803333</v>
      </c>
      <c r="P100" s="324">
        <f t="shared" ca="1" si="84"/>
        <v>91258.793083014025</v>
      </c>
      <c r="Q100" s="324">
        <f t="shared" ca="1" si="84"/>
        <v>107748.35436069194</v>
      </c>
      <c r="R100" s="324">
        <f t="shared" ca="1" si="84"/>
        <v>121610.86675762886</v>
      </c>
      <c r="S100" s="324">
        <f t="shared" ca="1" si="84"/>
        <v>133972.35442711803</v>
      </c>
      <c r="T100" s="324">
        <f t="shared" ca="1" si="84"/>
        <v>143091.91327506967</v>
      </c>
      <c r="U100" s="324">
        <f t="shared" ca="1" si="84"/>
        <v>149346.10293849575</v>
      </c>
    </row>
    <row r="101" spans="4:25">
      <c r="D101" s="318" t="s">
        <v>454</v>
      </c>
      <c r="F101" s="435" t="s">
        <v>296</v>
      </c>
      <c r="G101" s="442" cm="1">
        <f t="array" aca="1" ref="G101" ca="1">INDIRECT(CONCATENATE("'",$D101,"'!G159"))</f>
        <v>20650.989926980001</v>
      </c>
      <c r="H101" s="442" cm="1">
        <f t="array" aca="1" ref="H101" ca="1">INDIRECT(CONCATENATE("'",$D101,"'!H159"))</f>
        <v>48729.499853640002</v>
      </c>
      <c r="I101" s="442" cm="1">
        <f t="array" aca="1" ref="I101" ca="1">INDIRECT(CONCATENATE("'",$D101,"'!I159"))</f>
        <v>67442.33318655999</v>
      </c>
      <c r="J101" s="442" cm="1">
        <f t="array" aca="1" ref="J101" ca="1">INDIRECT(CONCATENATE("'",$D101,"'!J159"))</f>
        <v>69265.493403429995</v>
      </c>
      <c r="K101" s="442" cm="1">
        <f t="array" aca="1" ref="K101" ca="1">INDIRECT(CONCATENATE("'",$D101,"'!K159"))</f>
        <v>56810.548829059997</v>
      </c>
      <c r="L101" s="442" cm="1">
        <f t="array" aca="1" ref="L101" ca="1">INDIRECT(CONCATENATE("'",$D101,"'!L159"))</f>
        <v>50453.777910789999</v>
      </c>
      <c r="M101" s="442" cm="1">
        <f t="array" aca="1" ref="M101" ca="1">INDIRECT(CONCATENATE("'",$D101,"'!M159"))</f>
        <v>41894.340821559999</v>
      </c>
      <c r="N101" s="442" cm="1">
        <f t="array" aca="1" ref="N101" ca="1">INDIRECT(CONCATENATE("'",$D101,"'!N159"))</f>
        <v>38745.293115590001</v>
      </c>
      <c r="O101" s="442" cm="1">
        <f t="array" aca="1" ref="O101" ca="1">INDIRECT(CONCATENATE("'",$D101,"'!O159"))</f>
        <v>37404.001246810003</v>
      </c>
      <c r="P101" s="442" cm="1">
        <f t="array" aca="1" ref="P101" ca="1">INDIRECT(CONCATENATE("'",$D101,"'!P159"))</f>
        <v>36062.709378030006</v>
      </c>
      <c r="Q101" s="442" cm="1">
        <f t="array" aca="1" ref="Q101" ca="1">INDIRECT(CONCATENATE("'",$D101,"'!Q159"))</f>
        <v>34896.981318270009</v>
      </c>
      <c r="R101" s="442" cm="1">
        <f t="array" aca="1" ref="R101" ca="1">INDIRECT(CONCATENATE("'",$D101,"'!R159"))</f>
        <v>34407.327342490011</v>
      </c>
      <c r="S101" s="442" cm="1">
        <f t="array" aca="1" ref="S101" ca="1">INDIRECT(CONCATENATE("'",$D101,"'!S159"))</f>
        <v>33917.673366710012</v>
      </c>
      <c r="T101" s="442" cm="1">
        <f t="array" aca="1" ref="T101" ca="1">INDIRECT(CONCATENATE("'",$D101,"'!T159"))</f>
        <v>33428.019390930014</v>
      </c>
      <c r="U101" s="442" cm="1">
        <f t="array" aca="1" ref="U101" ca="1">INDIRECT(CONCATENATE("'",$D101,"'!U159"))</f>
        <v>32938.365415150016</v>
      </c>
    </row>
    <row r="102" spans="4:25">
      <c r="D102" s="318" t="s">
        <v>454</v>
      </c>
      <c r="F102" s="435" t="s">
        <v>297</v>
      </c>
      <c r="G102" s="442" cm="1">
        <f t="array" aca="1" ref="G102" ca="1">INDIRECT(CONCATENATE("'",$D102,"'!G269"))</f>
        <v>0</v>
      </c>
      <c r="H102" s="442" cm="1">
        <f t="array" aca="1" ref="H102" ca="1">INDIRECT(CONCATENATE("'",$D102,"'!H269"))</f>
        <v>0</v>
      </c>
      <c r="I102" s="442" cm="1">
        <f t="array" aca="1" ref="I102" ca="1">INDIRECT(CONCATENATE("'",$D102,"'!I269"))</f>
        <v>0</v>
      </c>
      <c r="J102" s="442" cm="1">
        <f t="array" aca="1" ref="J102" ca="1">INDIRECT(CONCATENATE("'",$D102,"'!J269"))</f>
        <v>0</v>
      </c>
      <c r="K102" s="442" cm="1">
        <f t="array" aca="1" ref="K102" ca="1">INDIRECT(CONCATENATE("'",$D102,"'!K269"))</f>
        <v>0</v>
      </c>
      <c r="L102" s="442" cm="1">
        <f t="array" aca="1" ref="L102" ca="1">INDIRECT(CONCATENATE("'",$D102,"'!L269"))</f>
        <v>9704.2621800000015</v>
      </c>
      <c r="M102" s="442" cm="1">
        <f t="array" aca="1" ref="M102" ca="1">INDIRECT(CONCATENATE("'",$D102,"'!M269"))</f>
        <v>24668.617637199997</v>
      </c>
      <c r="N102" s="442" cm="1">
        <f t="array" aca="1" ref="N102" ca="1">INDIRECT(CONCATENATE("'",$D102,"'!N269"))</f>
        <v>31110.170287947993</v>
      </c>
      <c r="O102" s="442" cm="1">
        <f t="array" aca="1" ref="O102" ca="1">INDIRECT(CONCATENATE("'",$D102,"'!O269"))</f>
        <v>30782.54916376332</v>
      </c>
      <c r="P102" s="442" cm="1">
        <f t="array" aca="1" ref="P102" ca="1">INDIRECT(CONCATENATE("'",$D102,"'!P269"))</f>
        <v>40663.69773815402</v>
      </c>
      <c r="Q102" s="442" cm="1">
        <f t="array" aca="1" ref="Q102" ca="1">INDIRECT(CONCATENATE("'",$D102,"'!Q269"))</f>
        <v>58412.879663791937</v>
      </c>
      <c r="R102" s="442" cm="1">
        <f t="array" aca="1" ref="R102" ca="1">INDIRECT(CONCATENATE("'",$D102,"'!R269"))</f>
        <v>73444.614981508843</v>
      </c>
      <c r="S102" s="442" cm="1">
        <f t="array" aca="1" ref="S102" ca="1">INDIRECT(CONCATENATE("'",$D102,"'!S269"))</f>
        <v>86385.065615778003</v>
      </c>
      <c r="T102" s="442" cm="1">
        <f t="array" aca="1" ref="T102" ca="1">INDIRECT(CONCATENATE("'",$D102,"'!T269"))</f>
        <v>96673.847384509645</v>
      </c>
      <c r="U102" s="442" cm="1">
        <f t="array" aca="1" ref="U102" ca="1">INDIRECT(CONCATENATE("'",$D102,"'!U269"))</f>
        <v>104097.25996871575</v>
      </c>
      <c r="V102" s="327"/>
    </row>
    <row r="103" spans="4:25">
      <c r="D103" s="319"/>
      <c r="F103" s="435" t="s">
        <v>298</v>
      </c>
      <c r="G103" s="442">
        <f ca="1">G105*G85</f>
        <v>11672.419498311965</v>
      </c>
      <c r="H103" s="442">
        <f t="shared" ref="H103:U103" ca="1" si="85">H105*H85</f>
        <v>14622.714513734274</v>
      </c>
      <c r="I103" s="442">
        <f t="shared" ca="1" si="85"/>
        <v>13978.096394745</v>
      </c>
      <c r="J103" s="442">
        <f t="shared" ca="1" si="85"/>
        <v>14354.107929919997</v>
      </c>
      <c r="K103" s="442">
        <f t="shared" ca="1" si="85"/>
        <v>16527.79613183</v>
      </c>
      <c r="L103" s="442">
        <f t="shared" ca="1" si="85"/>
        <v>15984.285991330002</v>
      </c>
      <c r="M103" s="442">
        <f t="shared" ca="1" si="85"/>
        <v>15884.423943730002</v>
      </c>
      <c r="N103" s="442">
        <f t="shared" ca="1" si="85"/>
        <v>15280.806206330004</v>
      </c>
      <c r="O103" s="442">
        <f t="shared" ca="1" si="85"/>
        <v>15182.600815230004</v>
      </c>
      <c r="P103" s="442">
        <f t="shared" ca="1" si="85"/>
        <v>14532.385966830003</v>
      </c>
      <c r="Q103" s="442">
        <f t="shared" ca="1" si="85"/>
        <v>14438.493378630003</v>
      </c>
      <c r="R103" s="442">
        <f t="shared" ca="1" si="85"/>
        <v>13758.924433630003</v>
      </c>
      <c r="S103" s="442">
        <f t="shared" ca="1" si="85"/>
        <v>13669.615444630004</v>
      </c>
      <c r="T103" s="442">
        <f t="shared" ca="1" si="85"/>
        <v>12990.046499630003</v>
      </c>
      <c r="U103" s="442">
        <f t="shared" ca="1" si="85"/>
        <v>12310.477554630004</v>
      </c>
      <c r="V103" s="327"/>
    </row>
    <row r="104" spans="4:25">
      <c r="D104" s="319"/>
      <c r="F104" s="435" t="s">
        <v>299</v>
      </c>
      <c r="G104" s="442">
        <f ca="1">G106*G85</f>
        <v>0</v>
      </c>
      <c r="H104" s="442">
        <f t="shared" ref="H104:U104" ca="1" si="86">H106*H85</f>
        <v>0</v>
      </c>
      <c r="I104" s="442">
        <f t="shared" ca="1" si="86"/>
        <v>0</v>
      </c>
      <c r="J104" s="442">
        <f t="shared" ca="1" si="86"/>
        <v>0</v>
      </c>
      <c r="K104" s="442">
        <f t="shared" ca="1" si="86"/>
        <v>0</v>
      </c>
      <c r="L104" s="442">
        <f t="shared" ca="1" si="86"/>
        <v>0</v>
      </c>
      <c r="M104" s="442">
        <f t="shared" ca="1" si="86"/>
        <v>0</v>
      </c>
      <c r="N104" s="442">
        <f t="shared" ca="1" si="86"/>
        <v>0</v>
      </c>
      <c r="O104" s="442">
        <f t="shared" ca="1" si="86"/>
        <v>0</v>
      </c>
      <c r="P104" s="442">
        <f t="shared" ca="1" si="86"/>
        <v>0</v>
      </c>
      <c r="Q104" s="442">
        <f t="shared" ca="1" si="86"/>
        <v>0</v>
      </c>
      <c r="R104" s="442">
        <f t="shared" ca="1" si="86"/>
        <v>0</v>
      </c>
      <c r="S104" s="442">
        <f t="shared" ca="1" si="86"/>
        <v>0</v>
      </c>
      <c r="T104" s="442">
        <f t="shared" ca="1" si="86"/>
        <v>0</v>
      </c>
      <c r="U104" s="442">
        <f t="shared" ca="1" si="86"/>
        <v>0</v>
      </c>
      <c r="V104" s="327"/>
    </row>
    <row r="105" spans="4:25">
      <c r="D105" s="318" t="s">
        <v>454</v>
      </c>
      <c r="F105" s="435" t="s">
        <v>300</v>
      </c>
      <c r="G105" s="442" cm="1">
        <f t="array" aca="1" ref="G105" ca="1">INDIRECT(CONCATENATE("'",$D105,"'!G167"))</f>
        <v>46.101478450000002</v>
      </c>
      <c r="H105" s="442" cm="1">
        <f t="array" aca="1" ref="H105" ca="1">INDIRECT(CONCATENATE("'",$D105,"'!H167"))</f>
        <v>47.820060269999999</v>
      </c>
      <c r="I105" s="442" cm="1">
        <f t="array" aca="1" ref="I105" ca="1">INDIRECT(CONCATENATE("'",$D105,"'!I167"))</f>
        <v>45.605534730000002</v>
      </c>
      <c r="J105" s="442" cm="1">
        <f t="array" aca="1" ref="J105" ca="1">INDIRECT(CONCATENATE("'",$D105,"'!J167"))</f>
        <v>44.031005919999991</v>
      </c>
      <c r="K105" s="442" cm="1">
        <f t="array" aca="1" ref="K105" ca="1">INDIRECT(CONCATENATE("'",$D105,"'!K167"))</f>
        <v>43.608960770000003</v>
      </c>
      <c r="L105" s="442" cm="1">
        <f t="array" aca="1" ref="L105" ca="1">INDIRECT(CONCATENATE("'",$D105,"'!L167"))</f>
        <v>42.174897074749346</v>
      </c>
      <c r="M105" s="442" cm="1">
        <f t="array" aca="1" ref="M105" ca="1">INDIRECT(CONCATENATE("'",$D105,"'!M167"))</f>
        <v>41.911408822506601</v>
      </c>
      <c r="N105" s="442" cm="1">
        <f t="array" aca="1" ref="N105" ca="1">INDIRECT(CONCATENATE("'",$D105,"'!N167"))</f>
        <v>40.318749884775734</v>
      </c>
      <c r="O105" s="442" cm="1">
        <f t="array" aca="1" ref="O105" ca="1">INDIRECT(CONCATENATE("'",$D105,"'!O167"))</f>
        <v>40.059632757862808</v>
      </c>
      <c r="P105" s="442" cm="1">
        <f t="array" aca="1" ref="P105" ca="1">INDIRECT(CONCATENATE("'",$D105,"'!P167"))</f>
        <v>38.344026297704495</v>
      </c>
      <c r="Q105" s="442" cm="1">
        <f t="array" aca="1" ref="Q105" ca="1">INDIRECT(CONCATENATE("'",$D105,"'!Q167"))</f>
        <v>38.096288597968346</v>
      </c>
      <c r="R105" s="442" cm="1">
        <f t="array" aca="1" ref="R105" ca="1">INDIRECT(CONCATENATE("'",$D105,"'!R167"))</f>
        <v>36.303230695593676</v>
      </c>
      <c r="S105" s="442" cm="1">
        <f t="array" aca="1" ref="S105" ca="1">INDIRECT(CONCATENATE("'",$D105,"'!S167"))</f>
        <v>36.067586925145129</v>
      </c>
      <c r="T105" s="442" cm="1">
        <f t="array" aca="1" ref="T105" ca="1">INDIRECT(CONCATENATE("'",$D105,"'!T167"))</f>
        <v>34.274529022770459</v>
      </c>
      <c r="U105" s="442" cm="1">
        <f t="array" aca="1" ref="U105" ca="1">INDIRECT(CONCATENATE("'",$D105,"'!U167"))</f>
        <v>32.481471120395788</v>
      </c>
    </row>
    <row r="106" spans="4:25">
      <c r="D106" s="318" t="s">
        <v>454</v>
      </c>
      <c r="F106" s="435" t="s">
        <v>301</v>
      </c>
      <c r="G106" s="442" cm="1">
        <f t="array" aca="1" ref="G106" ca="1">INDIRECT(CONCATENATE("'",$D106,"'!G270"))</f>
        <v>0</v>
      </c>
      <c r="H106" s="442" cm="1">
        <f t="array" aca="1" ref="H106" ca="1">INDIRECT(CONCATENATE("'",$D106,"'!H270"))</f>
        <v>0</v>
      </c>
      <c r="I106" s="442" cm="1">
        <f t="array" aca="1" ref="I106" ca="1">INDIRECT(CONCATENATE("'",$D106,"'!I270"))</f>
        <v>0</v>
      </c>
      <c r="J106" s="442" cm="1">
        <f t="array" aca="1" ref="J106" ca="1">INDIRECT(CONCATENATE("'",$D106,"'!J270"))</f>
        <v>0</v>
      </c>
      <c r="K106" s="442" cm="1">
        <f t="array" aca="1" ref="K106" ca="1">INDIRECT(CONCATENATE("'",$D106,"'!K270"))</f>
        <v>0</v>
      </c>
      <c r="L106" s="442" cm="1">
        <f t="array" aca="1" ref="L106" ca="1">INDIRECT(CONCATENATE("'",$D106,"'!L270"))</f>
        <v>0</v>
      </c>
      <c r="M106" s="442" cm="1">
        <f t="array" aca="1" ref="M106" ca="1">INDIRECT(CONCATENATE("'",$D106,"'!M270"))</f>
        <v>0</v>
      </c>
      <c r="N106" s="442" cm="1">
        <f t="array" aca="1" ref="N106" ca="1">INDIRECT(CONCATENATE("'",$D106,"'!N270"))</f>
        <v>0</v>
      </c>
      <c r="O106" s="442" cm="1">
        <f t="array" aca="1" ref="O106" ca="1">INDIRECT(CONCATENATE("'",$D106,"'!O270"))</f>
        <v>0</v>
      </c>
      <c r="P106" s="442" cm="1">
        <f t="array" aca="1" ref="P106" ca="1">INDIRECT(CONCATENATE("'",$D106,"'!P270"))</f>
        <v>0</v>
      </c>
      <c r="Q106" s="442" cm="1">
        <f t="array" aca="1" ref="Q106" ca="1">INDIRECT(CONCATENATE("'",$D106,"'!Q270"))</f>
        <v>0</v>
      </c>
      <c r="R106" s="442" cm="1">
        <f t="array" aca="1" ref="R106" ca="1">INDIRECT(CONCATENATE("'",$D106,"'!R270"))</f>
        <v>0</v>
      </c>
      <c r="S106" s="442" cm="1">
        <f t="array" aca="1" ref="S106" ca="1">INDIRECT(CONCATENATE("'",$D106,"'!S270"))</f>
        <v>0</v>
      </c>
      <c r="T106" s="442" cm="1">
        <f t="array" aca="1" ref="T106" ca="1">INDIRECT(CONCATENATE("'",$D106,"'!T270"))</f>
        <v>0</v>
      </c>
      <c r="U106" s="442" cm="1">
        <f t="array" aca="1" ref="U106" ca="1">INDIRECT(CONCATENATE("'",$D106,"'!U270"))</f>
        <v>0</v>
      </c>
    </row>
    <row r="107" spans="4:25">
      <c r="D107" s="318" t="s">
        <v>454</v>
      </c>
      <c r="E107" s="323">
        <v>17</v>
      </c>
      <c r="F107" s="441" t="s">
        <v>77</v>
      </c>
      <c r="G107" s="324">
        <f t="shared" ref="G107:U107" ca="1" si="87">INDEX(INDIRECT(CONCATENATE("'",$D107,"'!$A$536:$DZ$10000")),MATCH($E107,INDIRECT(CONCATENATE("'",$D107,"'!$A$536:$A$10000")),0),MATCH(G$1,INDIRECT(CONCATENATE("'",$D107,"'!$A$536:$DZ$536")),0))</f>
        <v>1917.7973883409813</v>
      </c>
      <c r="H107" s="324">
        <f t="shared" ca="1" si="87"/>
        <v>985.49562576012374</v>
      </c>
      <c r="I107" s="324">
        <f t="shared" ca="1" si="87"/>
        <v>1412.4149588889015</v>
      </c>
      <c r="J107" s="324">
        <f t="shared" ca="1" si="87"/>
        <v>2322.6203071440277</v>
      </c>
      <c r="K107" s="324">
        <f t="shared" ca="1" si="87"/>
        <v>1035.312595370289</v>
      </c>
      <c r="L107" s="324">
        <f t="shared" ca="1" si="87"/>
        <v>2386.6763418700002</v>
      </c>
      <c r="M107" s="324">
        <f t="shared" ca="1" si="87"/>
        <v>3729.0774981290006</v>
      </c>
      <c r="N107" s="324">
        <f t="shared" ca="1" si="87"/>
        <v>4857.9738697479997</v>
      </c>
      <c r="O107" s="324">
        <f t="shared" ca="1" si="87"/>
        <v>5932.1394688953196</v>
      </c>
      <c r="P107" s="324">
        <f t="shared" ca="1" si="87"/>
        <v>5514.4107554940583</v>
      </c>
      <c r="Q107" s="324">
        <f t="shared" ca="1" si="87"/>
        <v>7155.6359385363221</v>
      </c>
      <c r="R107" s="324">
        <f t="shared" ca="1" si="87"/>
        <v>8569.892820370269</v>
      </c>
      <c r="S107" s="324">
        <f t="shared" ca="1" si="87"/>
        <v>11110.173855497489</v>
      </c>
      <c r="T107" s="324">
        <f t="shared" ca="1" si="87"/>
        <v>11909.550796535019</v>
      </c>
      <c r="U107" s="324">
        <f t="shared" ca="1" si="87"/>
        <v>13085.487374584494</v>
      </c>
    </row>
    <row r="108" spans="4:25">
      <c r="D108" s="318" t="s">
        <v>454</v>
      </c>
      <c r="F108" s="435" t="s">
        <v>302</v>
      </c>
      <c r="G108" s="442" cm="1">
        <f t="array" aca="1" ref="G108" ca="1">INDIRECT(CONCATENATE("'",$D108,"'!G161"))</f>
        <v>1869.5268420499997</v>
      </c>
      <c r="H108" s="442" cm="1">
        <f t="array" aca="1" ref="H108" ca="1">INDIRECT(CONCATENATE("'",$D108,"'!H161"))</f>
        <v>885.62974043999998</v>
      </c>
      <c r="I108" s="442" cm="1">
        <f t="array" aca="1" ref="I108" ca="1">INDIRECT(CONCATENATE("'",$D108,"'!I161"))</f>
        <v>1309.5874783599997</v>
      </c>
      <c r="J108" s="442" cm="1">
        <f t="array" aca="1" ref="J108" ca="1">INDIRECT(CONCATENATE("'",$D108,"'!J161"))</f>
        <v>2218.8142942700001</v>
      </c>
      <c r="K108" s="442" cm="1">
        <f t="array" aca="1" ref="K108" ca="1">INDIRECT(CONCATENATE("'",$D108,"'!K161"))</f>
        <v>925.01837825000007</v>
      </c>
      <c r="L108" s="442" cm="1">
        <f t="array" aca="1" ref="L108" ca="1">INDIRECT(CONCATENATE("'",$D108,"'!L161"))</f>
        <v>2286.8142942700001</v>
      </c>
      <c r="M108" s="442" cm="1">
        <f t="array" aca="1" ref="M108" ca="1">INDIRECT(CONCATENATE("'",$D108,"'!M161"))</f>
        <v>2080.9482991290001</v>
      </c>
      <c r="N108" s="442" cm="1">
        <f t="array" aca="1" ref="N108" ca="1">INDIRECT(CONCATENATE("'",$D108,"'!N161"))</f>
        <v>2082.8650259000001</v>
      </c>
      <c r="O108" s="442" cm="1">
        <f t="array" aca="1" ref="O108" ca="1">INDIRECT(CONCATENATE("'",$D108,"'!O161"))</f>
        <v>2053.8027400800001</v>
      </c>
      <c r="P108" s="442" cm="1">
        <f t="array" aca="1" ref="P108" ca="1">INDIRECT(CONCATENATE("'",$D108,"'!P161"))</f>
        <v>2160.8781558518999</v>
      </c>
      <c r="Q108" s="442" cm="1">
        <f t="array" aca="1" ref="Q108" ca="1">INDIRECT(CONCATENATE("'",$D108,"'!Q161"))</f>
        <v>2086.054124499</v>
      </c>
      <c r="R108" s="442" cm="1">
        <f t="array" aca="1" ref="R108" ca="1">INDIRECT(CONCATENATE("'",$D108,"'!R161"))</f>
        <v>2079.8400191289998</v>
      </c>
      <c r="S108" s="442" cm="1">
        <f t="array" aca="1" ref="S108" ca="1">INDIRECT(CONCATENATE("'",$D108,"'!S161"))</f>
        <v>2074.9933191289997</v>
      </c>
      <c r="T108" s="442" cm="1">
        <f t="array" aca="1" ref="T108" ca="1">INDIRECT(CONCATENATE("'",$D108,"'!T161"))</f>
        <v>2010.3291866099999</v>
      </c>
      <c r="U108" s="442" cm="1">
        <f t="array" aca="1" ref="U108" ca="1">INDIRECT(CONCATENATE("'",$D108,"'!U161"))</f>
        <v>2010.3291866099999</v>
      </c>
    </row>
    <row r="109" spans="4:25">
      <c r="D109" s="318" t="s">
        <v>454</v>
      </c>
      <c r="F109" s="435" t="s">
        <v>303</v>
      </c>
      <c r="G109" s="442" cm="1">
        <f t="array" aca="1" ref="G109" ca="1">INDIRECT(CONCATENATE("'",$D109,"'!G261"))</f>
        <v>0</v>
      </c>
      <c r="H109" s="442" cm="1">
        <f t="array" aca="1" ref="H109" ca="1">INDIRECT(CONCATENATE("'",$D109,"'!H261"))</f>
        <v>0</v>
      </c>
      <c r="I109" s="442" cm="1">
        <f t="array" aca="1" ref="I109" ca="1">INDIRECT(CONCATENATE("'",$D109,"'!I261"))</f>
        <v>0</v>
      </c>
      <c r="J109" s="442" cm="1">
        <f t="array" aca="1" ref="J109" ca="1">INDIRECT(CONCATENATE("'",$D109,"'!J261"))</f>
        <v>0</v>
      </c>
      <c r="K109" s="442" cm="1">
        <f t="array" aca="1" ref="K109" ca="1">INDIRECT(CONCATENATE("'",$D109,"'!K261"))</f>
        <v>0</v>
      </c>
      <c r="L109" s="442" cm="1">
        <f t="array" aca="1" ref="L109" ca="1">INDIRECT(CONCATENATE("'",$D109,"'!L261"))</f>
        <v>0</v>
      </c>
      <c r="M109" s="442" cm="1">
        <f t="array" aca="1" ref="M109" ca="1">INDIRECT(CONCATENATE("'",$D109,"'!M261"))</f>
        <v>1044.5114616000005</v>
      </c>
      <c r="N109" s="442" cm="1">
        <f t="array" aca="1" ref="N109" ca="1">INDIRECT(CONCATENATE("'",$D109,"'!N261"))</f>
        <v>2676.9034527479998</v>
      </c>
      <c r="O109" s="442" cm="1">
        <f t="array" aca="1" ref="O109" ca="1">INDIRECT(CONCATENATE("'",$D109,"'!O261"))</f>
        <v>3228.1218804153195</v>
      </c>
      <c r="P109" s="442" cm="1">
        <f t="array" aca="1" ref="P109" ca="1">INDIRECT(CONCATENATE("'",$D109,"'!P261"))</f>
        <v>3259.640011442159</v>
      </c>
      <c r="Q109" s="442" cm="1">
        <f t="array" aca="1" ref="Q109" ca="1">INDIRECT(CONCATENATE("'",$D109,"'!Q261"))</f>
        <v>4390.0128690373222</v>
      </c>
      <c r="R109" s="442" cm="1">
        <f t="array" aca="1" ref="R109" ca="1">INDIRECT(CONCATENATE("'",$D109,"'!R261"))</f>
        <v>6400.7438122412686</v>
      </c>
      <c r="S109" s="442" cm="1">
        <f t="array" aca="1" ref="S109" ca="1">INDIRECT(CONCATENATE("'",$D109,"'!S261"))</f>
        <v>8355.6115913684898</v>
      </c>
      <c r="T109" s="442" cm="1">
        <f t="array" aca="1" ref="T109" ca="1">INDIRECT(CONCATENATE("'",$D109,"'!T261"))</f>
        <v>9814.8544952250195</v>
      </c>
      <c r="U109" s="442" cm="1">
        <f t="array" aca="1" ref="U109" ca="1">INDIRECT(CONCATENATE("'",$D109,"'!U261"))</f>
        <v>10990.791073274495</v>
      </c>
    </row>
    <row r="110" spans="4:25">
      <c r="D110" s="319"/>
      <c r="F110" s="435" t="s">
        <v>304</v>
      </c>
      <c r="G110" s="442">
        <f ca="1">G112*G85</f>
        <v>48.270546290981663</v>
      </c>
      <c r="H110" s="442">
        <f t="shared" ref="H110:U110" ca="1" si="88">H112*H85</f>
        <v>99.865885320123738</v>
      </c>
      <c r="I110" s="442">
        <f t="shared" ca="1" si="88"/>
        <v>102.82748052890189</v>
      </c>
      <c r="J110" s="442">
        <f t="shared" ca="1" si="88"/>
        <v>103.80601287402749</v>
      </c>
      <c r="K110" s="442">
        <f t="shared" ca="1" si="88"/>
        <v>110.29421712028889</v>
      </c>
      <c r="L110" s="442">
        <f t="shared" ca="1" si="88"/>
        <v>99.862047600000011</v>
      </c>
      <c r="M110" s="442">
        <f t="shared" ca="1" si="88"/>
        <v>603.61773740000001</v>
      </c>
      <c r="N110" s="442">
        <f t="shared" ca="1" si="88"/>
        <v>98.205391100000028</v>
      </c>
      <c r="O110" s="442">
        <f t="shared" ca="1" si="88"/>
        <v>650.21484839999982</v>
      </c>
      <c r="P110" s="442">
        <f t="shared" ca="1" si="88"/>
        <v>93.892588200000006</v>
      </c>
      <c r="Q110" s="442">
        <f t="shared" ca="1" si="88"/>
        <v>679.56894499999999</v>
      </c>
      <c r="R110" s="442">
        <f t="shared" ca="1" si="88"/>
        <v>89.308988999999983</v>
      </c>
      <c r="S110" s="442">
        <f t="shared" ca="1" si="88"/>
        <v>679.56894499999999</v>
      </c>
      <c r="T110" s="442">
        <f t="shared" ca="1" si="88"/>
        <v>84.367114700000016</v>
      </c>
      <c r="U110" s="442">
        <f t="shared" ca="1" si="88"/>
        <v>84.367114700000016</v>
      </c>
    </row>
    <row r="111" spans="4:25">
      <c r="D111" s="319"/>
      <c r="F111" s="435" t="s">
        <v>305</v>
      </c>
      <c r="G111" s="442">
        <f ca="1">G113*G85</f>
        <v>0</v>
      </c>
      <c r="H111" s="442">
        <f t="shared" ref="H111:U111" ca="1" si="89">H113*H85</f>
        <v>0</v>
      </c>
      <c r="I111" s="442">
        <f t="shared" ca="1" si="89"/>
        <v>0</v>
      </c>
      <c r="J111" s="442">
        <f t="shared" ca="1" si="89"/>
        <v>0</v>
      </c>
      <c r="K111" s="442">
        <f t="shared" ca="1" si="89"/>
        <v>0</v>
      </c>
      <c r="L111" s="442">
        <f t="shared" ca="1" si="89"/>
        <v>0</v>
      </c>
      <c r="M111" s="442">
        <f t="shared" ca="1" si="89"/>
        <v>0</v>
      </c>
      <c r="N111" s="442">
        <f t="shared" ca="1" si="89"/>
        <v>0</v>
      </c>
      <c r="O111" s="442">
        <f t="shared" ca="1" si="89"/>
        <v>0</v>
      </c>
      <c r="P111" s="442">
        <f t="shared" ca="1" si="89"/>
        <v>0</v>
      </c>
      <c r="Q111" s="442">
        <f t="shared" ca="1" si="89"/>
        <v>0</v>
      </c>
      <c r="R111" s="442">
        <f t="shared" ca="1" si="89"/>
        <v>0</v>
      </c>
      <c r="S111" s="442">
        <f t="shared" ca="1" si="89"/>
        <v>0</v>
      </c>
      <c r="T111" s="442">
        <f t="shared" ca="1" si="89"/>
        <v>0</v>
      </c>
      <c r="U111" s="442">
        <f t="shared" ca="1" si="89"/>
        <v>0</v>
      </c>
    </row>
    <row r="112" spans="4:25">
      <c r="D112" s="318" t="s">
        <v>454</v>
      </c>
      <c r="F112" s="435" t="s">
        <v>306</v>
      </c>
      <c r="G112" s="442" cm="1">
        <f t="array" aca="1" ref="G112" ca="1">INDIRECT(CONCATENATE("'",$D112,"'!G169"))</f>
        <v>0.19064972347209094</v>
      </c>
      <c r="H112" s="442" cm="1">
        <f t="array" aca="1" ref="H112" ca="1">INDIRECT(CONCATENATE("'",$D112,"'!H169"))</f>
        <v>0.32658728654243957</v>
      </c>
      <c r="I112" s="442" cm="1">
        <f t="array" aca="1" ref="I112" ca="1">INDIRECT(CONCATENATE("'",$D112,"'!I169"))</f>
        <v>0.33548933288385607</v>
      </c>
      <c r="J112" s="442" cm="1">
        <f t="array" aca="1" ref="J112" ca="1">INDIRECT(CONCATENATE("'",$D112,"'!J169"))</f>
        <v>0.31842335237431746</v>
      </c>
      <c r="K112" s="442" cm="1">
        <f t="array" aca="1" ref="K112" ca="1">INDIRECT(CONCATENATE("'",$D112,"'!K169"))</f>
        <v>0.29101376548888891</v>
      </c>
      <c r="L112" s="442" cm="1">
        <f t="array" aca="1" ref="L112" ca="1">INDIRECT(CONCATENATE("'",$D112,"'!L169"))</f>
        <v>0.26348825224274408</v>
      </c>
      <c r="M112" s="442" cm="1">
        <f t="array" aca="1" ref="M112" ca="1">INDIRECT(CONCATENATE("'",$D112,"'!M169"))</f>
        <v>1.5926589377308706</v>
      </c>
      <c r="N112" s="442" cm="1">
        <f t="array" aca="1" ref="N112" ca="1">INDIRECT(CONCATENATE("'",$D112,"'!N169"))</f>
        <v>0.25911712691292882</v>
      </c>
      <c r="O112" s="442" cm="1">
        <f t="array" aca="1" ref="O112" ca="1">INDIRECT(CONCATENATE("'",$D112,"'!O169"))</f>
        <v>1.715606460158311</v>
      </c>
      <c r="P112" s="442" cm="1">
        <f t="array" aca="1" ref="P112" ca="1">INDIRECT(CONCATENATE("'",$D112,"'!P169"))</f>
        <v>0.24773769973614779</v>
      </c>
      <c r="Q112" s="442" cm="1">
        <f t="array" aca="1" ref="Q112" ca="1">INDIRECT(CONCATENATE("'",$D112,"'!Q169"))</f>
        <v>1.79305790237467</v>
      </c>
      <c r="R112" s="442" cm="1">
        <f t="array" aca="1" ref="R112" ca="1">INDIRECT(CONCATENATE("'",$D112,"'!R169"))</f>
        <v>0.23564377044854878</v>
      </c>
      <c r="S112" s="442" cm="1">
        <f t="array" aca="1" ref="S112" ca="1">INDIRECT(CONCATENATE("'",$D112,"'!S169"))</f>
        <v>1.79305790237467</v>
      </c>
      <c r="T112" s="442" cm="1">
        <f t="array" aca="1" ref="T112" ca="1">INDIRECT(CONCATENATE("'",$D112,"'!T169"))</f>
        <v>0.22260452427440636</v>
      </c>
      <c r="U112" s="442" cm="1">
        <f t="array" aca="1" ref="U112" ca="1">INDIRECT(CONCATENATE("'",$D112,"'!U169"))</f>
        <v>0.22260452427440636</v>
      </c>
    </row>
    <row r="113" spans="1:22">
      <c r="D113" s="318" t="s">
        <v>454</v>
      </c>
      <c r="F113" s="435" t="s">
        <v>307</v>
      </c>
      <c r="G113" s="442" cm="1">
        <f t="array" aca="1" ref="G113" ca="1">INDIRECT(CONCATENATE("'",$D113,"'!G262"))</f>
        <v>0</v>
      </c>
      <c r="H113" s="442" cm="1">
        <f t="array" aca="1" ref="H113" ca="1">INDIRECT(CONCATENATE("'",$D113,"'!H262"))</f>
        <v>0</v>
      </c>
      <c r="I113" s="442" cm="1">
        <f t="array" aca="1" ref="I113" ca="1">INDIRECT(CONCATENATE("'",$D113,"'!I262"))</f>
        <v>0</v>
      </c>
      <c r="J113" s="442" cm="1">
        <f t="array" aca="1" ref="J113" ca="1">INDIRECT(CONCATENATE("'",$D113,"'!J262"))</f>
        <v>0</v>
      </c>
      <c r="K113" s="442" cm="1">
        <f t="array" aca="1" ref="K113" ca="1">INDIRECT(CONCATENATE("'",$D113,"'!K262"))</f>
        <v>0</v>
      </c>
      <c r="L113" s="442" cm="1">
        <f t="array" aca="1" ref="L113" ca="1">INDIRECT(CONCATENATE("'",$D113,"'!L262"))</f>
        <v>0</v>
      </c>
      <c r="M113" s="442" cm="1">
        <f t="array" aca="1" ref="M113" ca="1">INDIRECT(CONCATENATE("'",$D113,"'!M262"))</f>
        <v>0</v>
      </c>
      <c r="N113" s="442" cm="1">
        <f t="array" aca="1" ref="N113" ca="1">INDIRECT(CONCATENATE("'",$D113,"'!N262"))</f>
        <v>0</v>
      </c>
      <c r="O113" s="442" cm="1">
        <f t="array" aca="1" ref="O113" ca="1">INDIRECT(CONCATENATE("'",$D113,"'!O262"))</f>
        <v>0</v>
      </c>
      <c r="P113" s="442" cm="1">
        <f t="array" aca="1" ref="P113" ca="1">INDIRECT(CONCATENATE("'",$D113,"'!P262"))</f>
        <v>0</v>
      </c>
      <c r="Q113" s="442" cm="1">
        <f t="array" aca="1" ref="Q113" ca="1">INDIRECT(CONCATENATE("'",$D113,"'!Q262"))</f>
        <v>0</v>
      </c>
      <c r="R113" s="442" cm="1">
        <f t="array" aca="1" ref="R113" ca="1">INDIRECT(CONCATENATE("'",$D113,"'!R262"))</f>
        <v>0</v>
      </c>
      <c r="S113" s="442" cm="1">
        <f t="array" aca="1" ref="S113" ca="1">INDIRECT(CONCATENATE("'",$D113,"'!S262"))</f>
        <v>0</v>
      </c>
      <c r="T113" s="442" cm="1">
        <f t="array" aca="1" ref="T113" ca="1">INDIRECT(CONCATENATE("'",$D113,"'!T262"))</f>
        <v>0</v>
      </c>
      <c r="U113" s="442" cm="1">
        <f t="array" aca="1" ref="U113" ca="1">INDIRECT(CONCATENATE("'",$D113,"'!U262"))</f>
        <v>0</v>
      </c>
    </row>
    <row r="114" spans="1:22">
      <c r="F114" s="330" t="s">
        <v>308</v>
      </c>
      <c r="G114" s="443" t="str">
        <f ca="1">IF(ABS(G100-SUM(G101:G104))&lt;0.0001,"OK","Check")</f>
        <v>OK</v>
      </c>
      <c r="H114" s="443" t="str">
        <f t="shared" ref="H114:U114" ca="1" si="90">IF(ABS(H100-SUM(H101:H104))&lt;0.0001,"OK","Check")</f>
        <v>OK</v>
      </c>
      <c r="I114" s="443" t="str">
        <f t="shared" ca="1" si="90"/>
        <v>OK</v>
      </c>
      <c r="J114" s="443" t="str">
        <f t="shared" ca="1" si="90"/>
        <v>OK</v>
      </c>
      <c r="K114" s="443" t="str">
        <f t="shared" ca="1" si="90"/>
        <v>OK</v>
      </c>
      <c r="L114" s="443" t="str">
        <f t="shared" ca="1" si="90"/>
        <v>OK</v>
      </c>
      <c r="M114" s="443" t="str">
        <f t="shared" ca="1" si="90"/>
        <v>OK</v>
      </c>
      <c r="N114" s="443" t="str">
        <f t="shared" ca="1" si="90"/>
        <v>OK</v>
      </c>
      <c r="O114" s="443" t="str">
        <f t="shared" ca="1" si="90"/>
        <v>OK</v>
      </c>
      <c r="P114" s="443" t="str">
        <f t="shared" ca="1" si="90"/>
        <v>OK</v>
      </c>
      <c r="Q114" s="443" t="str">
        <f t="shared" ca="1" si="90"/>
        <v>OK</v>
      </c>
      <c r="R114" s="443" t="str">
        <f t="shared" ca="1" si="90"/>
        <v>OK</v>
      </c>
      <c r="S114" s="443" t="str">
        <f t="shared" ca="1" si="90"/>
        <v>OK</v>
      </c>
      <c r="T114" s="443" t="str">
        <f t="shared" ca="1" si="90"/>
        <v>OK</v>
      </c>
      <c r="U114" s="443" t="str">
        <f t="shared" ca="1" si="90"/>
        <v>OK</v>
      </c>
    </row>
    <row r="115" spans="1:22">
      <c r="F115" s="330" t="s">
        <v>309</v>
      </c>
      <c r="G115" s="443" t="str">
        <f ca="1">IF(ABS(G107-SUM(G108:G111))&lt;0.0001,"OK","Check")</f>
        <v>OK</v>
      </c>
      <c r="H115" s="443" t="str">
        <f t="shared" ref="H115:U115" ca="1" si="91">IF(ABS(H107-SUM(H108:H111))&lt;0.0001,"OK","Check")</f>
        <v>OK</v>
      </c>
      <c r="I115" s="443" t="str">
        <f t="shared" ca="1" si="91"/>
        <v>OK</v>
      </c>
      <c r="J115" s="443" t="str">
        <f t="shared" ca="1" si="91"/>
        <v>OK</v>
      </c>
      <c r="K115" s="443" t="str">
        <f t="shared" ca="1" si="91"/>
        <v>OK</v>
      </c>
      <c r="L115" s="443" t="str">
        <f t="shared" ca="1" si="91"/>
        <v>OK</v>
      </c>
      <c r="M115" s="443" t="str">
        <f t="shared" ca="1" si="91"/>
        <v>OK</v>
      </c>
      <c r="N115" s="443" t="str">
        <f t="shared" ca="1" si="91"/>
        <v>OK</v>
      </c>
      <c r="O115" s="443" t="str">
        <f t="shared" ca="1" si="91"/>
        <v>OK</v>
      </c>
      <c r="P115" s="443" t="str">
        <f t="shared" ca="1" si="91"/>
        <v>OK</v>
      </c>
      <c r="Q115" s="443" t="str">
        <f t="shared" ca="1" si="91"/>
        <v>OK</v>
      </c>
      <c r="R115" s="443" t="str">
        <f t="shared" ca="1" si="91"/>
        <v>OK</v>
      </c>
      <c r="S115" s="443" t="str">
        <f t="shared" ca="1" si="91"/>
        <v>OK</v>
      </c>
      <c r="T115" s="443" t="str">
        <f t="shared" ca="1" si="91"/>
        <v>OK</v>
      </c>
      <c r="U115" s="443" t="str">
        <f t="shared" ca="1" si="91"/>
        <v>OK</v>
      </c>
    </row>
    <row r="118" spans="1:22" ht="19.5" customHeight="1">
      <c r="A118" s="321"/>
      <c r="B118" s="321"/>
      <c r="C118" s="321"/>
      <c r="D118" s="321"/>
      <c r="E118" s="321"/>
      <c r="F118" s="515" t="s">
        <v>449</v>
      </c>
      <c r="G118" s="514"/>
      <c r="H118" s="514"/>
      <c r="I118" s="514"/>
      <c r="J118" s="514"/>
      <c r="K118" s="514"/>
      <c r="L118" s="514"/>
      <c r="M118" s="514"/>
      <c r="N118" s="514"/>
      <c r="O118" s="514"/>
      <c r="P118" s="514"/>
      <c r="Q118" s="514"/>
      <c r="R118" s="514"/>
      <c r="S118" s="514"/>
      <c r="T118" s="514"/>
      <c r="U118" s="514"/>
      <c r="V118" s="319"/>
    </row>
    <row r="119" spans="1:22" ht="28.15" customHeight="1">
      <c r="F119" s="432" t="s">
        <v>448</v>
      </c>
      <c r="G119" s="432">
        <f>G$1</f>
        <v>2016</v>
      </c>
      <c r="H119" s="432">
        <f t="shared" ref="H119:U119" si="92">H$1</f>
        <v>2017</v>
      </c>
      <c r="I119" s="432">
        <f t="shared" si="92"/>
        <v>2018</v>
      </c>
      <c r="J119" s="432">
        <f t="shared" si="92"/>
        <v>2019</v>
      </c>
      <c r="K119" s="432">
        <f t="shared" si="92"/>
        <v>2020</v>
      </c>
      <c r="L119" s="432">
        <f t="shared" si="92"/>
        <v>2021</v>
      </c>
      <c r="M119" s="432">
        <f t="shared" si="92"/>
        <v>2022</v>
      </c>
      <c r="N119" s="432">
        <f t="shared" si="92"/>
        <v>2023</v>
      </c>
      <c r="O119" s="432">
        <f t="shared" si="92"/>
        <v>2024</v>
      </c>
      <c r="P119" s="432">
        <f t="shared" si="92"/>
        <v>2025</v>
      </c>
      <c r="Q119" s="432">
        <f t="shared" si="92"/>
        <v>2026</v>
      </c>
      <c r="R119" s="432">
        <f t="shared" si="92"/>
        <v>2027</v>
      </c>
      <c r="S119" s="432">
        <f t="shared" si="92"/>
        <v>2028</v>
      </c>
      <c r="T119" s="432">
        <f t="shared" si="92"/>
        <v>2029</v>
      </c>
      <c r="U119" s="432">
        <f t="shared" si="92"/>
        <v>2030</v>
      </c>
      <c r="V119" s="327"/>
    </row>
    <row r="120" spans="1:22">
      <c r="F120" s="3" t="s">
        <v>401</v>
      </c>
      <c r="G120" s="324">
        <f>G11-G34</f>
        <v>-4945.2670709729136</v>
      </c>
      <c r="H120" s="324">
        <f>H11-H34</f>
        <v>-21237.728538843163</v>
      </c>
      <c r="I120" s="324">
        <f>I11-I34</f>
        <v>-17911.353161804611</v>
      </c>
      <c r="J120" s="324">
        <f>J11-J34</f>
        <v>-10623.393363134222</v>
      </c>
      <c r="K120" s="324">
        <f>K11-K34</f>
        <v>-11777.731682664045</v>
      </c>
      <c r="L120" s="493"/>
      <c r="M120" s="493"/>
      <c r="N120" s="493"/>
      <c r="O120" s="493"/>
      <c r="P120" s="493"/>
      <c r="Q120" s="493"/>
      <c r="R120" s="493"/>
      <c r="S120" s="493"/>
      <c r="T120" s="493"/>
      <c r="U120" s="493"/>
    </row>
    <row r="121" spans="1:22">
      <c r="F121" s="3" t="s">
        <v>422</v>
      </c>
      <c r="G121" s="324">
        <f>DataRequest!G149</f>
        <v>-4945.2670709729136</v>
      </c>
      <c r="H121" s="324">
        <f>DataRequest!H149</f>
        <v>-21237.72853884317</v>
      </c>
      <c r="I121" s="324">
        <f>DataRequest!I149</f>
        <v>-17911.353161804611</v>
      </c>
      <c r="J121" s="324">
        <f>DataRequest!J149</f>
        <v>-10623.393363134222</v>
      </c>
      <c r="K121" s="324">
        <f>DataRequest!K149</f>
        <v>-11777.731682664031</v>
      </c>
      <c r="L121" s="493"/>
      <c r="M121" s="493"/>
      <c r="N121" s="493"/>
      <c r="O121" s="493"/>
      <c r="P121" s="493"/>
      <c r="Q121" s="493"/>
      <c r="R121" s="493"/>
      <c r="S121" s="493"/>
      <c r="T121" s="493"/>
      <c r="U121" s="493"/>
    </row>
    <row r="122" spans="1:22">
      <c r="F122" s="330" t="s">
        <v>402</v>
      </c>
      <c r="G122" s="444" t="str">
        <f>IF(ABS(G121-G120)&lt;0.0001,"OK","CHECK")</f>
        <v>OK</v>
      </c>
      <c r="H122" s="444" t="str">
        <f t="shared" ref="H122:K122" si="93">IF(ABS(H121-H120)&lt;0.0001,"OK","CHECK")</f>
        <v>OK</v>
      </c>
      <c r="I122" s="444" t="str">
        <f t="shared" si="93"/>
        <v>OK</v>
      </c>
      <c r="J122" s="444" t="str">
        <f t="shared" si="93"/>
        <v>OK</v>
      </c>
      <c r="K122" s="444" t="str">
        <f t="shared" si="93"/>
        <v>OK</v>
      </c>
      <c r="L122" s="494"/>
      <c r="M122" s="494"/>
      <c r="N122" s="494"/>
      <c r="O122" s="494"/>
      <c r="P122" s="494"/>
      <c r="Q122" s="494"/>
      <c r="R122" s="494"/>
      <c r="S122" s="494"/>
      <c r="T122" s="494"/>
      <c r="U122" s="494"/>
    </row>
    <row r="123" spans="1:22">
      <c r="F123" s="330"/>
      <c r="G123" s="444"/>
      <c r="H123" s="444"/>
      <c r="I123" s="444"/>
      <c r="J123" s="444"/>
      <c r="K123" s="444"/>
      <c r="L123" s="444"/>
      <c r="M123" s="444"/>
      <c r="N123" s="444"/>
      <c r="O123" s="444"/>
      <c r="P123" s="444"/>
      <c r="Q123" s="444"/>
      <c r="R123" s="444"/>
      <c r="S123" s="444"/>
      <c r="T123" s="444"/>
      <c r="U123" s="444"/>
    </row>
    <row r="124" spans="1:22" ht="28.15" customHeight="1">
      <c r="F124" s="432" t="s">
        <v>450</v>
      </c>
      <c r="G124" s="432">
        <f>G$1</f>
        <v>2016</v>
      </c>
      <c r="H124" s="432">
        <f t="shared" ref="H124:U124" si="94">H$1</f>
        <v>2017</v>
      </c>
      <c r="I124" s="432">
        <f t="shared" si="94"/>
        <v>2018</v>
      </c>
      <c r="J124" s="432">
        <f t="shared" si="94"/>
        <v>2019</v>
      </c>
      <c r="K124" s="432">
        <f t="shared" si="94"/>
        <v>2020</v>
      </c>
      <c r="L124" s="432">
        <f t="shared" si="94"/>
        <v>2021</v>
      </c>
      <c r="M124" s="432">
        <f t="shared" si="94"/>
        <v>2022</v>
      </c>
      <c r="N124" s="432">
        <f t="shared" si="94"/>
        <v>2023</v>
      </c>
      <c r="O124" s="432">
        <f t="shared" si="94"/>
        <v>2024</v>
      </c>
      <c r="P124" s="432">
        <f t="shared" si="94"/>
        <v>2025</v>
      </c>
      <c r="Q124" s="432">
        <f t="shared" si="94"/>
        <v>2026</v>
      </c>
      <c r="R124" s="432">
        <f t="shared" si="94"/>
        <v>2027</v>
      </c>
      <c r="S124" s="432">
        <f t="shared" si="94"/>
        <v>2028</v>
      </c>
      <c r="T124" s="432">
        <f t="shared" si="94"/>
        <v>2029</v>
      </c>
      <c r="U124" s="432">
        <f t="shared" si="94"/>
        <v>2030</v>
      </c>
      <c r="V124" s="327"/>
    </row>
    <row r="125" spans="1:22">
      <c r="D125" s="318" t="s">
        <v>454</v>
      </c>
      <c r="F125" s="3" t="s">
        <v>314</v>
      </c>
      <c r="G125" s="442" cm="1">
        <f t="array" aca="1" ref="G125" ca="1">INDIRECT(CONCATENATE("'",$D125,"'!G43"))</f>
        <v>-4945.2670709729136</v>
      </c>
      <c r="H125" s="442" cm="1">
        <f t="array" aca="1" ref="H125" ca="1">INDIRECT(CONCATENATE("'",$D125,"'!H43"))</f>
        <v>-21237.72853884317</v>
      </c>
      <c r="I125" s="442" cm="1">
        <f t="array" aca="1" ref="I125" ca="1">INDIRECT(CONCATENATE("'",$D125,"'!I43"))</f>
        <v>-17911.353161804611</v>
      </c>
      <c r="J125" s="442" cm="1">
        <f t="array" aca="1" ref="J125" ca="1">INDIRECT(CONCATENATE("'",$D125,"'!J43"))</f>
        <v>-10623.393363134222</v>
      </c>
      <c r="K125" s="442" cm="1">
        <f t="array" aca="1" ref="K125" ca="1">INDIRECT(CONCATENATE("'",$D125,"'!K43"))</f>
        <v>-11777.731682664031</v>
      </c>
      <c r="L125" s="442" cm="1">
        <f t="array" aca="1" ref="L125" ca="1">INDIRECT(CONCATENATE("'",$D125,"'!L43"))</f>
        <v>-7000</v>
      </c>
      <c r="M125" s="442" cm="1">
        <f t="array" aca="1" ref="M125" ca="1">INDIRECT(CONCATENATE("'",$D125,"'!M43"))</f>
        <v>0</v>
      </c>
      <c r="N125" s="442" cm="1">
        <f t="array" aca="1" ref="N125" ca="1">INDIRECT(CONCATENATE("'",$D125,"'!N43"))</f>
        <v>0</v>
      </c>
      <c r="O125" s="442" cm="1">
        <f t="array" aca="1" ref="O125" ca="1">INDIRECT(CONCATENATE("'",$D125,"'!O43"))</f>
        <v>0</v>
      </c>
      <c r="P125" s="442" cm="1">
        <f t="array" aca="1" ref="P125" ca="1">INDIRECT(CONCATENATE("'",$D125,"'!P43"))</f>
        <v>0</v>
      </c>
      <c r="Q125" s="442" cm="1">
        <f t="array" aca="1" ref="Q125" ca="1">INDIRECT(CONCATENATE("'",$D125,"'!Q43"))</f>
        <v>0</v>
      </c>
      <c r="R125" s="442" cm="1">
        <f t="array" aca="1" ref="R125" ca="1">INDIRECT(CONCATENATE("'",$D125,"'!R43"))</f>
        <v>0</v>
      </c>
      <c r="S125" s="442" cm="1">
        <f t="array" aca="1" ref="S125" ca="1">INDIRECT(CONCATENATE("'",$D125,"'!S43"))</f>
        <v>0</v>
      </c>
      <c r="T125" s="442" cm="1">
        <f t="array" aca="1" ref="T125" ca="1">INDIRECT(CONCATENATE("'",$D125,"'!T43"))</f>
        <v>0</v>
      </c>
      <c r="U125" s="442" cm="1">
        <f t="array" aca="1" ref="U125" ca="1">INDIRECT(CONCATENATE("'",$D125,"'!U43"))</f>
        <v>0</v>
      </c>
    </row>
    <row r="126" spans="1:22">
      <c r="D126" s="318" t="s">
        <v>454</v>
      </c>
      <c r="F126" s="3" t="s">
        <v>72</v>
      </c>
      <c r="G126" s="442" cm="1">
        <f t="array" aca="1" ref="G126" ca="1">INDIRECT(CONCATENATE("'",$D126,"'!G44"))</f>
        <v>1000</v>
      </c>
      <c r="H126" s="442" cm="1">
        <f t="array" aca="1" ref="H126" ca="1">INDIRECT(CONCATENATE("'",$D126,"'!H44"))</f>
        <v>2500</v>
      </c>
      <c r="I126" s="442" cm="1">
        <f t="array" aca="1" ref="I126" ca="1">INDIRECT(CONCATENATE("'",$D126,"'!I44"))</f>
        <v>1999</v>
      </c>
      <c r="J126" s="442" cm="1">
        <f t="array" aca="1" ref="J126" ca="1">INDIRECT(CONCATENATE("'",$D126,"'!J44"))</f>
        <v>6161</v>
      </c>
      <c r="K126" s="442" cm="1">
        <f t="array" aca="1" ref="K126" ca="1">INDIRECT(CONCATENATE("'",$D126,"'!K44"))</f>
        <v>18777.731682664016</v>
      </c>
      <c r="L126" s="442" cm="1">
        <f t="array" aca="1" ref="L126" ca="1">INDIRECT(CONCATENATE("'",$D126,"'!L44"))</f>
        <v>6999.9999999999854</v>
      </c>
      <c r="M126" s="442" cm="1">
        <f t="array" aca="1" ref="M126" ca="1">INDIRECT(CONCATENATE("'",$D126,"'!M44"))</f>
        <v>0</v>
      </c>
      <c r="N126" s="442" cm="1">
        <f t="array" aca="1" ref="N126" ca="1">INDIRECT(CONCATENATE("'",$D126,"'!N44"))</f>
        <v>0</v>
      </c>
      <c r="O126" s="442" cm="1">
        <f t="array" aca="1" ref="O126" ca="1">INDIRECT(CONCATENATE("'",$D126,"'!O44"))</f>
        <v>0</v>
      </c>
      <c r="P126" s="442" cm="1">
        <f t="array" aca="1" ref="P126" ca="1">INDIRECT(CONCATENATE("'",$D126,"'!P44"))</f>
        <v>0</v>
      </c>
      <c r="Q126" s="442" cm="1">
        <f t="array" aca="1" ref="Q126" ca="1">INDIRECT(CONCATENATE("'",$D126,"'!Q44"))</f>
        <v>0</v>
      </c>
      <c r="R126" s="442" cm="1">
        <f t="array" aca="1" ref="R126" ca="1">INDIRECT(CONCATENATE("'",$D126,"'!R44"))</f>
        <v>0</v>
      </c>
      <c r="S126" s="442" cm="1">
        <f t="array" aca="1" ref="S126" ca="1">INDIRECT(CONCATENATE("'",$D126,"'!S44"))</f>
        <v>0</v>
      </c>
      <c r="T126" s="442" cm="1">
        <f t="array" aca="1" ref="T126" ca="1">INDIRECT(CONCATENATE("'",$D126,"'!T44"))</f>
        <v>0</v>
      </c>
      <c r="U126" s="442" cm="1">
        <f t="array" aca="1" ref="U126" ca="1">INDIRECT(CONCATENATE("'",$D126,"'!U44"))</f>
        <v>0</v>
      </c>
    </row>
    <row r="127" spans="1:22">
      <c r="D127" s="318" t="s">
        <v>454</v>
      </c>
      <c r="F127" s="3" t="s">
        <v>73</v>
      </c>
      <c r="G127" s="442" cm="1">
        <f t="array" aca="1" ref="G127" ca="1">INDIRECT(CONCATENATE("'",$D127,"'!G45"))</f>
        <v>-3945.2670709729136</v>
      </c>
      <c r="H127" s="442" cm="1">
        <f t="array" aca="1" ref="H127" ca="1">INDIRECT(CONCATENATE("'",$D127,"'!H45"))</f>
        <v>-18737.72853884317</v>
      </c>
      <c r="I127" s="442" cm="1">
        <f t="array" aca="1" ref="I127" ca="1">INDIRECT(CONCATENATE("'",$D127,"'!I45"))</f>
        <v>-15912.353161804611</v>
      </c>
      <c r="J127" s="442" cm="1">
        <f t="array" aca="1" ref="J127" ca="1">INDIRECT(CONCATENATE("'",$D127,"'!J45"))</f>
        <v>-4462.3933631342225</v>
      </c>
      <c r="K127" s="442" cm="1">
        <f t="array" aca="1" ref="K127" ca="1">INDIRECT(CONCATENATE("'",$D127,"'!K45"))</f>
        <v>6999.9999999999854</v>
      </c>
      <c r="L127" s="442" cm="1">
        <f t="array" aca="1" ref="L127" ca="1">INDIRECT(CONCATENATE("'",$D127,"'!L45"))</f>
        <v>0</v>
      </c>
      <c r="M127" s="442" cm="1">
        <f t="array" aca="1" ref="M127" ca="1">INDIRECT(CONCATENATE("'",$D127,"'!M45"))</f>
        <v>0</v>
      </c>
      <c r="N127" s="442" cm="1">
        <f t="array" aca="1" ref="N127" ca="1">INDIRECT(CONCATENATE("'",$D127,"'!N45"))</f>
        <v>0</v>
      </c>
      <c r="O127" s="442" cm="1">
        <f t="array" aca="1" ref="O127" ca="1">INDIRECT(CONCATENATE("'",$D127,"'!O45"))</f>
        <v>0</v>
      </c>
      <c r="P127" s="442" cm="1">
        <f t="array" aca="1" ref="P127" ca="1">INDIRECT(CONCATENATE("'",$D127,"'!P45"))</f>
        <v>0</v>
      </c>
      <c r="Q127" s="442" cm="1">
        <f t="array" aca="1" ref="Q127" ca="1">INDIRECT(CONCATENATE("'",$D127,"'!Q45"))</f>
        <v>0</v>
      </c>
      <c r="R127" s="442" cm="1">
        <f t="array" aca="1" ref="R127" ca="1">INDIRECT(CONCATENATE("'",$D127,"'!R45"))</f>
        <v>0</v>
      </c>
      <c r="S127" s="442" cm="1">
        <f t="array" aca="1" ref="S127" ca="1">INDIRECT(CONCATENATE("'",$D127,"'!S45"))</f>
        <v>0</v>
      </c>
      <c r="T127" s="442" cm="1">
        <f t="array" aca="1" ref="T127" ca="1">INDIRECT(CONCATENATE("'",$D127,"'!T45"))</f>
        <v>0</v>
      </c>
      <c r="U127" s="442" cm="1">
        <f t="array" aca="1" ref="U127" ca="1">INDIRECT(CONCATENATE("'",$D127,"'!U45"))</f>
        <v>0</v>
      </c>
    </row>
    <row r="128" spans="1:22">
      <c r="F128" s="330" t="s">
        <v>315</v>
      </c>
      <c r="G128" s="444" t="str">
        <f ca="1">IF(ABS(G127-G126-G125)&lt;0.0001,"OK","CHECK")</f>
        <v>OK</v>
      </c>
      <c r="H128" s="444" t="str">
        <f t="shared" ref="H128:U128" ca="1" si="95">IF(ABS(H127-H126-H125)&lt;0.0001,"OK","CHECK")</f>
        <v>OK</v>
      </c>
      <c r="I128" s="444" t="str">
        <f t="shared" ca="1" si="95"/>
        <v>OK</v>
      </c>
      <c r="J128" s="444" t="str">
        <f t="shared" ca="1" si="95"/>
        <v>OK</v>
      </c>
      <c r="K128" s="444" t="str">
        <f t="shared" ca="1" si="95"/>
        <v>OK</v>
      </c>
      <c r="L128" s="444" t="str">
        <f t="shared" ca="1" si="95"/>
        <v>OK</v>
      </c>
      <c r="M128" s="444" t="str">
        <f t="shared" ca="1" si="95"/>
        <v>OK</v>
      </c>
      <c r="N128" s="444" t="str">
        <f t="shared" ca="1" si="95"/>
        <v>OK</v>
      </c>
      <c r="O128" s="444" t="str">
        <f t="shared" ca="1" si="95"/>
        <v>OK</v>
      </c>
      <c r="P128" s="444" t="str">
        <f t="shared" ca="1" si="95"/>
        <v>OK</v>
      </c>
      <c r="Q128" s="444" t="str">
        <f t="shared" ca="1" si="95"/>
        <v>OK</v>
      </c>
      <c r="R128" s="444" t="str">
        <f t="shared" ca="1" si="95"/>
        <v>OK</v>
      </c>
      <c r="S128" s="444" t="str">
        <f t="shared" ca="1" si="95"/>
        <v>OK</v>
      </c>
      <c r="T128" s="444" t="str">
        <f t="shared" ca="1" si="95"/>
        <v>OK</v>
      </c>
      <c r="U128" s="444" t="str">
        <f t="shared" ca="1" si="95"/>
        <v>OK</v>
      </c>
    </row>
    <row r="130" spans="4:22" ht="28.15" customHeight="1">
      <c r="F130" s="432" t="s">
        <v>447</v>
      </c>
      <c r="G130" s="432">
        <f>G$1</f>
        <v>2016</v>
      </c>
      <c r="H130" s="432">
        <f t="shared" ref="H130:U130" si="96">H$1</f>
        <v>2017</v>
      </c>
      <c r="I130" s="432">
        <f t="shared" si="96"/>
        <v>2018</v>
      </c>
      <c r="J130" s="432">
        <f t="shared" si="96"/>
        <v>2019</v>
      </c>
      <c r="K130" s="432">
        <f t="shared" si="96"/>
        <v>2020</v>
      </c>
      <c r="L130" s="432">
        <f t="shared" si="96"/>
        <v>2021</v>
      </c>
      <c r="M130" s="432">
        <f t="shared" si="96"/>
        <v>2022</v>
      </c>
      <c r="N130" s="432">
        <f t="shared" si="96"/>
        <v>2023</v>
      </c>
      <c r="O130" s="432">
        <f t="shared" si="96"/>
        <v>2024</v>
      </c>
      <c r="P130" s="432">
        <f t="shared" si="96"/>
        <v>2025</v>
      </c>
      <c r="Q130" s="432">
        <f t="shared" si="96"/>
        <v>2026</v>
      </c>
      <c r="R130" s="432">
        <f t="shared" si="96"/>
        <v>2027</v>
      </c>
      <c r="S130" s="432">
        <f t="shared" si="96"/>
        <v>2028</v>
      </c>
      <c r="T130" s="432">
        <f t="shared" si="96"/>
        <v>2029</v>
      </c>
      <c r="U130" s="432">
        <f t="shared" si="96"/>
        <v>2030</v>
      </c>
      <c r="V130" s="327"/>
    </row>
    <row r="131" spans="4:22">
      <c r="D131" s="318" t="s">
        <v>372</v>
      </c>
      <c r="F131" s="441" t="s">
        <v>237</v>
      </c>
      <c r="G131" s="519"/>
      <c r="H131" s="519"/>
      <c r="I131" s="519"/>
      <c r="J131" s="519"/>
      <c r="K131" s="519"/>
      <c r="L131" s="442" cm="1">
        <f t="array" aca="1" ref="L131" ca="1">INDIRECT(CONCATENATE("'",$D131,"'!L167"))</f>
        <v>9704.2621800000015</v>
      </c>
      <c r="M131" s="442" cm="1">
        <f t="array" aca="1" ref="M131" ca="1">INDIRECT(CONCATENATE("'",$D131,"'!M167"))</f>
        <v>14934.355457199996</v>
      </c>
      <c r="N131" s="442" cm="1">
        <f t="array" aca="1" ref="N131" ca="1">INDIRECT(CONCATENATE("'",$D131,"'!N167"))</f>
        <v>7959.7224491482411</v>
      </c>
      <c r="O131" s="442" cm="1">
        <f t="array" aca="1" ref="O131" ca="1">INDIRECT(CONCATENATE("'",$D131,"'!O167"))</f>
        <v>2509.1200233715936</v>
      </c>
      <c r="P131" s="442" cm="1">
        <f t="array" aca="1" ref="P131" ca="1">INDIRECT(CONCATENATE("'",$D131,"'!P167"))</f>
        <v>14532.337761710638</v>
      </c>
      <c r="Q131" s="442" cm="1">
        <f t="array" aca="1" ref="Q131" ca="1">INDIRECT(CONCATENATE("'",$D131,"'!Q167"))</f>
        <v>22227.871966898816</v>
      </c>
      <c r="R131" s="442" cm="1">
        <f t="array" aca="1" ref="R131" ca="1">INDIRECT(CONCATENATE("'",$D131,"'!R167"))</f>
        <v>17686.442665357135</v>
      </c>
      <c r="S131" s="442" cm="1">
        <f t="array" aca="1" ref="S131" ca="1">INDIRECT(CONCATENATE("'",$D131,"'!S167"))</f>
        <v>15731.147692482093</v>
      </c>
      <c r="T131" s="442" cm="1">
        <f t="array" aca="1" ref="T131" ca="1">INDIRECT(CONCATENATE("'",$D131,"'!T167"))</f>
        <v>11450.706074622052</v>
      </c>
      <c r="U131" s="442" cm="1">
        <f t="array" aca="1" ref="U131" ca="1">INDIRECT(CONCATENATE("'",$D131,"'!U167"))</f>
        <v>15845.805909696355</v>
      </c>
    </row>
    <row r="132" spans="4:22">
      <c r="D132" s="318" t="s">
        <v>372</v>
      </c>
      <c r="F132" s="3" t="s">
        <v>371</v>
      </c>
      <c r="G132" s="519"/>
      <c r="H132" s="519"/>
      <c r="I132" s="519"/>
      <c r="J132" s="519"/>
      <c r="K132" s="519"/>
      <c r="L132" s="442" cm="1">
        <f t="array" aca="1" ref="L132" ca="1">INDIRECT(CONCATENATE("'",$D132,"'!L168"))</f>
        <v>9704.2621800000015</v>
      </c>
      <c r="M132" s="442" cm="1">
        <f t="array" aca="1" ref="M132" ca="1">INDIRECT(CONCATENATE("'",$D132,"'!M168"))</f>
        <v>14934.355457199996</v>
      </c>
      <c r="N132" s="442" cm="1">
        <f t="array" aca="1" ref="N132" ca="1">INDIRECT(CONCATENATE("'",$D132,"'!N168"))</f>
        <v>7959.7224491482411</v>
      </c>
      <c r="O132" s="442" cm="1">
        <f t="array" aca="1" ref="O132" ca="1">INDIRECT(CONCATENATE("'",$D132,"'!O168"))</f>
        <v>2509.1200233715936</v>
      </c>
      <c r="P132" s="442" cm="1">
        <f t="array" aca="1" ref="P132" ca="1">INDIRECT(CONCATENATE("'",$D132,"'!P168"))</f>
        <v>14532.337761710638</v>
      </c>
      <c r="Q132" s="442" cm="1">
        <f t="array" aca="1" ref="Q132" ca="1">INDIRECT(CONCATENATE("'",$D132,"'!Q168"))</f>
        <v>22227.871966898816</v>
      </c>
      <c r="R132" s="442" cm="1">
        <f t="array" aca="1" ref="R132" ca="1">INDIRECT(CONCATENATE("'",$D132,"'!R168"))</f>
        <v>17686.442665357135</v>
      </c>
      <c r="S132" s="442" cm="1">
        <f t="array" aca="1" ref="S132" ca="1">INDIRECT(CONCATENATE("'",$D132,"'!S168"))</f>
        <v>15731.147692482093</v>
      </c>
      <c r="T132" s="442" cm="1">
        <f t="array" aca="1" ref="T132" ca="1">INDIRECT(CONCATENATE("'",$D132,"'!T168"))</f>
        <v>11450.706074622052</v>
      </c>
      <c r="U132" s="442" cm="1">
        <f t="array" aca="1" ref="U132" ca="1">INDIRECT(CONCATENATE("'",$D132,"'!U168"))</f>
        <v>15845.805909696355</v>
      </c>
    </row>
    <row r="133" spans="4:22">
      <c r="F133" s="330" t="s">
        <v>313</v>
      </c>
      <c r="G133" s="519"/>
      <c r="H133" s="519"/>
      <c r="I133" s="519"/>
      <c r="J133" s="519"/>
      <c r="K133" s="519"/>
      <c r="L133" s="444" t="str">
        <f ca="1">IF(L131=L132,"OK","CHECK")</f>
        <v>OK</v>
      </c>
      <c r="M133" s="444" t="str">
        <f t="shared" ref="M133:U133" ca="1" si="97">IF(M131=M132,"OK","CHECK")</f>
        <v>OK</v>
      </c>
      <c r="N133" s="444" t="str">
        <f t="shared" ca="1" si="97"/>
        <v>OK</v>
      </c>
      <c r="O133" s="444" t="str">
        <f t="shared" ca="1" si="97"/>
        <v>OK</v>
      </c>
      <c r="P133" s="444" t="str">
        <f t="shared" ca="1" si="97"/>
        <v>OK</v>
      </c>
      <c r="Q133" s="444" t="str">
        <f t="shared" ca="1" si="97"/>
        <v>OK</v>
      </c>
      <c r="R133" s="444" t="str">
        <f t="shared" ca="1" si="97"/>
        <v>OK</v>
      </c>
      <c r="S133" s="444" t="str">
        <f t="shared" ca="1" si="97"/>
        <v>OK</v>
      </c>
      <c r="T133" s="444" t="str">
        <f t="shared" ca="1" si="97"/>
        <v>OK</v>
      </c>
      <c r="U133" s="444" t="str">
        <f t="shared" ca="1" si="97"/>
        <v>OK</v>
      </c>
    </row>
    <row r="135" spans="4:22" ht="55.5" customHeight="1">
      <c r="F135" s="432" t="s">
        <v>429</v>
      </c>
      <c r="G135" s="513" t="s">
        <v>425</v>
      </c>
      <c r="H135" s="513" t="s">
        <v>426</v>
      </c>
      <c r="I135" s="513" t="s">
        <v>427</v>
      </c>
      <c r="J135" s="513" t="s">
        <v>428</v>
      </c>
      <c r="K135" s="432"/>
      <c r="L135" s="432"/>
      <c r="M135" s="432"/>
      <c r="N135" s="432"/>
      <c r="O135" s="432"/>
      <c r="P135" s="432"/>
      <c r="Q135" s="432"/>
      <c r="R135" s="432"/>
      <c r="S135" s="432"/>
      <c r="T135" s="432"/>
      <c r="U135" s="432"/>
      <c r="V135" s="327"/>
    </row>
    <row r="137" spans="4:22">
      <c r="F137" s="495" t="str">
        <f>"Term: "&amp;DataRequest!C172</f>
        <v>Term: Interest Rate (%)</v>
      </c>
    </row>
    <row r="138" spans="4:22" ht="25.5">
      <c r="F138" s="93" t="s">
        <v>403</v>
      </c>
    </row>
    <row r="139" spans="4:22">
      <c r="F139" s="88" t="s">
        <v>363</v>
      </c>
      <c r="G139" s="496">
        <f>DataRequest!C173</f>
        <v>0.09</v>
      </c>
      <c r="H139" s="496">
        <f>DataRequest!C203</f>
        <v>0.09</v>
      </c>
      <c r="I139" s="496">
        <f>DataRequest!C233</f>
        <v>0.09</v>
      </c>
      <c r="J139" s="496">
        <f>DataRequest!C263</f>
        <v>0.09</v>
      </c>
    </row>
    <row r="140" spans="4:22">
      <c r="F140" s="88" t="s">
        <v>364</v>
      </c>
      <c r="G140" s="496">
        <f>DataRequest!C174</f>
        <v>0.12</v>
      </c>
      <c r="H140" s="496">
        <f>DataRequest!C204</f>
        <v>0.12</v>
      </c>
      <c r="I140" s="496">
        <f>DataRequest!C234</f>
        <v>0.12</v>
      </c>
      <c r="J140" s="496">
        <f>DataRequest!C264</f>
        <v>0.12</v>
      </c>
    </row>
    <row r="141" spans="4:22">
      <c r="F141" s="88" t="s">
        <v>49</v>
      </c>
      <c r="G141" s="496">
        <f>DataRequest!C175</f>
        <v>0.125</v>
      </c>
      <c r="H141" s="496">
        <f>DataRequest!C205</f>
        <v>0.125</v>
      </c>
      <c r="I141" s="496">
        <f>DataRequest!C235</f>
        <v>0.125</v>
      </c>
      <c r="J141" s="496">
        <f>DataRequest!C265</f>
        <v>0.125</v>
      </c>
    </row>
    <row r="142" spans="4:22">
      <c r="F142" s="88" t="s">
        <v>48</v>
      </c>
      <c r="G142" s="496">
        <f>DataRequest!C176</f>
        <v>0.115</v>
      </c>
      <c r="H142" s="496">
        <f>DataRequest!C206</f>
        <v>0.115</v>
      </c>
      <c r="I142" s="496">
        <f>DataRequest!C236</f>
        <v>0.115</v>
      </c>
      <c r="J142" s="496">
        <f>DataRequest!C266</f>
        <v>0.115</v>
      </c>
    </row>
    <row r="143" spans="4:22">
      <c r="F143" s="88" t="s">
        <v>50</v>
      </c>
      <c r="G143" s="496">
        <f>DataRequest!C177</f>
        <v>0</v>
      </c>
      <c r="H143" s="496">
        <f>DataRequest!C207</f>
        <v>0</v>
      </c>
      <c r="I143" s="496">
        <f>DataRequest!C237</f>
        <v>0</v>
      </c>
      <c r="J143" s="496">
        <f>DataRequest!C267</f>
        <v>0</v>
      </c>
    </row>
    <row r="144" spans="4:22" ht="25.5">
      <c r="F144" s="93" t="s">
        <v>404</v>
      </c>
      <c r="G144" s="496"/>
      <c r="H144" s="496"/>
      <c r="I144" s="496"/>
      <c r="J144" s="496"/>
    </row>
    <row r="145" spans="6:10">
      <c r="F145" s="422" t="s">
        <v>173</v>
      </c>
      <c r="G145" s="496">
        <f>DataRequest!C179</f>
        <v>2.4698747200185413E-2</v>
      </c>
      <c r="H145" s="496">
        <f>DataRequest!C209</f>
        <v>2.4698747200185413E-2</v>
      </c>
      <c r="I145" s="496">
        <f>DataRequest!C239</f>
        <v>2.4698747200185413E-2</v>
      </c>
      <c r="J145" s="496">
        <f>DataRequest!C269</f>
        <v>2.4698747200185413E-2</v>
      </c>
    </row>
    <row r="146" spans="6:10">
      <c r="F146" s="422" t="s">
        <v>236</v>
      </c>
      <c r="G146" s="496">
        <f>DataRequest!C180</f>
        <v>1.15E-2</v>
      </c>
      <c r="H146" s="496">
        <f>DataRequest!C210</f>
        <v>1.15E-2</v>
      </c>
      <c r="I146" s="496">
        <f>DataRequest!C240</f>
        <v>1.15E-2</v>
      </c>
      <c r="J146" s="496">
        <f>DataRequest!C270</f>
        <v>1.15E-2</v>
      </c>
    </row>
    <row r="147" spans="6:10">
      <c r="F147" s="422" t="s">
        <v>174</v>
      </c>
      <c r="G147" s="496">
        <f>DataRequest!C181</f>
        <v>0</v>
      </c>
      <c r="H147" s="496">
        <f>DataRequest!C211</f>
        <v>0</v>
      </c>
      <c r="I147" s="496">
        <f>DataRequest!C241</f>
        <v>0</v>
      </c>
      <c r="J147" s="496">
        <f>DataRequest!C271</f>
        <v>0</v>
      </c>
    </row>
    <row r="150" spans="6:10">
      <c r="F150" s="495" t="str">
        <f>"Term: "&amp;DataRequest!D172</f>
        <v>Term: Maturity (# of years)</v>
      </c>
    </row>
    <row r="151" spans="6:10" ht="25.5">
      <c r="F151" s="93" t="s">
        <v>403</v>
      </c>
    </row>
    <row r="152" spans="6:10">
      <c r="F152" s="88" t="s">
        <v>363</v>
      </c>
      <c r="G152" s="497">
        <f>DataRequest!D173</f>
        <v>5</v>
      </c>
      <c r="H152" s="497">
        <f>DataRequest!D203</f>
        <v>5</v>
      </c>
      <c r="I152" s="497">
        <f>DataRequest!D233</f>
        <v>5</v>
      </c>
      <c r="J152" s="497">
        <f>DataRequest!D263</f>
        <v>5</v>
      </c>
    </row>
    <row r="153" spans="6:10">
      <c r="F153" s="88" t="s">
        <v>364</v>
      </c>
      <c r="G153" s="497">
        <f>DataRequest!D174</f>
        <v>7</v>
      </c>
      <c r="H153" s="497">
        <f>DataRequest!D204</f>
        <v>7</v>
      </c>
      <c r="I153" s="497">
        <f>DataRequest!D234</f>
        <v>7</v>
      </c>
      <c r="J153" s="497">
        <f>DataRequest!D264</f>
        <v>7</v>
      </c>
    </row>
    <row r="154" spans="6:10">
      <c r="F154" s="88" t="s">
        <v>49</v>
      </c>
      <c r="G154" s="497">
        <f>DataRequest!D175</f>
        <v>5</v>
      </c>
      <c r="H154" s="497">
        <f>DataRequest!D205</f>
        <v>5</v>
      </c>
      <c r="I154" s="497">
        <f>DataRequest!D235</f>
        <v>5</v>
      </c>
      <c r="J154" s="497">
        <f>DataRequest!D265</f>
        <v>5</v>
      </c>
    </row>
    <row r="155" spans="6:10">
      <c r="F155" s="88" t="s">
        <v>48</v>
      </c>
      <c r="G155" s="497">
        <f>DataRequest!D176</f>
        <v>10</v>
      </c>
      <c r="H155" s="497">
        <f>DataRequest!D206</f>
        <v>10</v>
      </c>
      <c r="I155" s="497">
        <f>DataRequest!D236</f>
        <v>10</v>
      </c>
      <c r="J155" s="497">
        <f>DataRequest!D266</f>
        <v>10</v>
      </c>
    </row>
    <row r="156" spans="6:10">
      <c r="F156" s="88" t="s">
        <v>50</v>
      </c>
      <c r="G156" s="497">
        <f>DataRequest!D177</f>
        <v>0</v>
      </c>
      <c r="H156" s="497">
        <f>DataRequest!D207</f>
        <v>0</v>
      </c>
      <c r="I156" s="497">
        <f>DataRequest!D237</f>
        <v>0</v>
      </c>
      <c r="J156" s="497">
        <f>DataRequest!D267</f>
        <v>0</v>
      </c>
    </row>
    <row r="157" spans="6:10" ht="25.5">
      <c r="F157" s="93" t="s">
        <v>404</v>
      </c>
      <c r="G157" s="497"/>
      <c r="H157" s="497"/>
      <c r="I157" s="497"/>
      <c r="J157" s="497"/>
    </row>
    <row r="158" spans="6:10">
      <c r="F158" s="422" t="s">
        <v>173</v>
      </c>
      <c r="G158" s="497">
        <f>DataRequest!D179</f>
        <v>30</v>
      </c>
      <c r="H158" s="497">
        <f>DataRequest!D209</f>
        <v>30</v>
      </c>
      <c r="I158" s="497">
        <f>DataRequest!D239</f>
        <v>30</v>
      </c>
      <c r="J158" s="497">
        <f>DataRequest!D269</f>
        <v>30</v>
      </c>
    </row>
    <row r="159" spans="6:10">
      <c r="F159" s="422" t="s">
        <v>236</v>
      </c>
      <c r="G159" s="497">
        <f>DataRequest!D180</f>
        <v>20</v>
      </c>
      <c r="H159" s="497">
        <f>DataRequest!D210</f>
        <v>20</v>
      </c>
      <c r="I159" s="497">
        <f>DataRequest!D240</f>
        <v>20</v>
      </c>
      <c r="J159" s="497">
        <f>DataRequest!D270</f>
        <v>20</v>
      </c>
    </row>
    <row r="160" spans="6:10">
      <c r="F160" s="422" t="s">
        <v>174</v>
      </c>
      <c r="G160" s="497">
        <f>DataRequest!D181</f>
        <v>0</v>
      </c>
      <c r="H160" s="497">
        <f>DataRequest!D211</f>
        <v>0</v>
      </c>
      <c r="I160" s="497">
        <f>DataRequest!D241</f>
        <v>0</v>
      </c>
      <c r="J160" s="497">
        <f>DataRequest!D271</f>
        <v>0</v>
      </c>
    </row>
    <row r="163" spans="6:10">
      <c r="F163" s="495" t="str">
        <f>"Term: "&amp;DataRequest!E172</f>
        <v>Term: Grace (# of years)</v>
      </c>
    </row>
    <row r="164" spans="6:10" ht="25.5">
      <c r="F164" s="93" t="s">
        <v>403</v>
      </c>
    </row>
    <row r="165" spans="6:10">
      <c r="F165" s="88" t="s">
        <v>363</v>
      </c>
      <c r="G165" s="497">
        <f>DataRequest!E173</f>
        <v>1</v>
      </c>
      <c r="H165" s="497">
        <f>DataRequest!E203</f>
        <v>1</v>
      </c>
      <c r="I165" s="497">
        <f>DataRequest!E233</f>
        <v>1</v>
      </c>
      <c r="J165" s="497">
        <f>DataRequest!E263</f>
        <v>1</v>
      </c>
    </row>
    <row r="166" spans="6:10">
      <c r="F166" s="88" t="s">
        <v>364</v>
      </c>
      <c r="G166" s="497">
        <f>DataRequest!E174</f>
        <v>1</v>
      </c>
      <c r="H166" s="497">
        <f>DataRequest!E204</f>
        <v>1</v>
      </c>
      <c r="I166" s="497">
        <f>DataRequest!E234</f>
        <v>1</v>
      </c>
      <c r="J166" s="497">
        <f>DataRequest!E264</f>
        <v>1</v>
      </c>
    </row>
    <row r="167" spans="6:10">
      <c r="F167" s="88" t="s">
        <v>49</v>
      </c>
      <c r="G167" s="497">
        <f>DataRequest!E175</f>
        <v>4</v>
      </c>
      <c r="H167" s="497">
        <f>DataRequest!E205</f>
        <v>4</v>
      </c>
      <c r="I167" s="497">
        <f>DataRequest!E235</f>
        <v>4</v>
      </c>
      <c r="J167" s="497">
        <f>DataRequest!E265</f>
        <v>4</v>
      </c>
    </row>
    <row r="168" spans="6:10">
      <c r="F168" s="88" t="s">
        <v>48</v>
      </c>
      <c r="G168" s="497">
        <f>DataRequest!E176</f>
        <v>9</v>
      </c>
      <c r="H168" s="497">
        <f>DataRequest!E206</f>
        <v>9</v>
      </c>
      <c r="I168" s="497">
        <f>DataRequest!E236</f>
        <v>9</v>
      </c>
      <c r="J168" s="497">
        <f>DataRequest!E266</f>
        <v>9</v>
      </c>
    </row>
    <row r="169" spans="6:10">
      <c r="F169" s="88" t="s">
        <v>50</v>
      </c>
      <c r="G169" s="497">
        <f>DataRequest!E177</f>
        <v>0</v>
      </c>
      <c r="H169" s="497">
        <f>DataRequest!E207</f>
        <v>0</v>
      </c>
      <c r="I169" s="497">
        <f>DataRequest!E237</f>
        <v>0</v>
      </c>
      <c r="J169" s="497">
        <f>DataRequest!E267</f>
        <v>0</v>
      </c>
    </row>
    <row r="170" spans="6:10" ht="25.5">
      <c r="F170" s="93" t="s">
        <v>404</v>
      </c>
      <c r="G170" s="497"/>
      <c r="H170" s="497"/>
      <c r="I170" s="497"/>
      <c r="J170" s="497"/>
    </row>
    <row r="171" spans="6:10">
      <c r="F171" s="422" t="s">
        <v>173</v>
      </c>
      <c r="G171" s="497">
        <f>DataRequest!E179</f>
        <v>7</v>
      </c>
      <c r="H171" s="497">
        <f>DataRequest!E209</f>
        <v>7</v>
      </c>
      <c r="I171" s="497">
        <f>DataRequest!E239</f>
        <v>7</v>
      </c>
      <c r="J171" s="497">
        <f>DataRequest!E269</f>
        <v>7</v>
      </c>
    </row>
    <row r="172" spans="6:10">
      <c r="F172" s="422" t="s">
        <v>236</v>
      </c>
      <c r="G172" s="497">
        <f>DataRequest!E180</f>
        <v>5</v>
      </c>
      <c r="H172" s="497">
        <f>DataRequest!E210</f>
        <v>5</v>
      </c>
      <c r="I172" s="497">
        <f>DataRequest!E240</f>
        <v>5</v>
      </c>
      <c r="J172" s="497">
        <f>DataRequest!E270</f>
        <v>5</v>
      </c>
    </row>
    <row r="173" spans="6:10">
      <c r="F173" s="422" t="s">
        <v>174</v>
      </c>
      <c r="G173" s="497">
        <f>DataRequest!E181</f>
        <v>0</v>
      </c>
      <c r="H173" s="497">
        <f>DataRequest!E211</f>
        <v>0</v>
      </c>
      <c r="I173" s="497">
        <f>DataRequest!E241</f>
        <v>0</v>
      </c>
      <c r="J173" s="497">
        <f>DataRequest!E271</f>
        <v>0</v>
      </c>
    </row>
  </sheetData>
  <pageMargins left="0.11811023622047245" right="0.11811023622047245" top="0.35433070866141736" bottom="0.35433070866141736" header="0.31496062992125984" footer="0.31496062992125984"/>
  <pageSetup paperSize="9" scale="8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0D135C35F46F242ABD78D63C2151323" ma:contentTypeVersion="13" ma:contentTypeDescription="Create a new document." ma:contentTypeScope="" ma:versionID="5b1397bb79b11044cbb6f9309ac4eac9">
  <xsd:schema xmlns:xsd="http://www.w3.org/2001/XMLSchema" xmlns:xs="http://www.w3.org/2001/XMLSchema" xmlns:p="http://schemas.microsoft.com/office/2006/metadata/properties" xmlns:ns3="0c867391-8214-4b58-86b3-de07547409f9" xmlns:ns4="fddef6a8-5936-4909-96e0-2ad7a6b1720b" targetNamespace="http://schemas.microsoft.com/office/2006/metadata/properties" ma:root="true" ma:fieldsID="069349af3960a0b7cd7b4714ec4e1d49" ns3:_="" ns4:_="">
    <xsd:import namespace="0c867391-8214-4b58-86b3-de07547409f9"/>
    <xsd:import namespace="fddef6a8-5936-4909-96e0-2ad7a6b1720b"/>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EventHashCode" minOccurs="0"/>
                <xsd:element ref="ns4:MediaServiceGenerationTim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867391-8214-4b58-86b3-de07547409f9"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ddef6a8-5936-4909-96e0-2ad7a6b1720b"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Location" ma:index="15" nillable="true" ma:displayName="MediaServiceLocation" ma:description="" ma:internalName="MediaServiceLocation"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1411E56-CA66-4B41-8B16-7D0F2F8C331B}">
  <ds:schemaRefs>
    <ds:schemaRef ds:uri="http://schemas.microsoft.com/sharepoint/v3/contenttype/forms"/>
  </ds:schemaRefs>
</ds:datastoreItem>
</file>

<file path=customXml/itemProps2.xml><?xml version="1.0" encoding="utf-8"?>
<ds:datastoreItem xmlns:ds="http://schemas.openxmlformats.org/officeDocument/2006/customXml" ds:itemID="{F52E9230-FDFE-4E9A-A595-C024C5DFFBC7}">
  <ds:schemaRefs>
    <ds:schemaRef ds:uri="http://schemas.microsoft.com/office/2006/metadata/contentType"/>
    <ds:schemaRef ds:uri="http://schemas.microsoft.com/office/2006/metadata/properties/metaAttributes"/>
    <ds:schemaRef ds:uri="http://www.w3.org/2000/xmlns/"/>
    <ds:schemaRef ds:uri="http://www.w3.org/2001/XMLSchema"/>
    <ds:schemaRef ds:uri="0c867391-8214-4b58-86b3-de07547409f9"/>
    <ds:schemaRef ds:uri="fddef6a8-5936-4909-96e0-2ad7a6b1720b"/>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A012CC8-BD28-4722-8D7F-FCAA34EA28C4}">
  <ds:schemaRefs>
    <ds:schemaRef ds:uri="http://schemas.microsoft.com/office/2006/metadata/properties"/>
    <ds:schemaRef ds:uri="http://www.w3.org/2000/xmln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9</vt:i4>
      </vt:variant>
    </vt:vector>
  </HeadingPairs>
  <TitlesOfParts>
    <vt:vector size="49" baseType="lpstr">
      <vt:lpstr>Home Page</vt:lpstr>
      <vt:lpstr> Welcome </vt:lpstr>
      <vt:lpstr>Instructions</vt:lpstr>
      <vt:lpstr>ListofStates</vt:lpstr>
      <vt:lpstr>DataRequest</vt:lpstr>
      <vt:lpstr>TableAssumptions</vt:lpstr>
      <vt:lpstr>Control</vt:lpstr>
      <vt:lpstr>Controls (S1+BL)</vt:lpstr>
      <vt:lpstr>Controls (S2+BL)</vt:lpstr>
      <vt:lpstr>Controls (S3+BL)</vt:lpstr>
      <vt:lpstr>Controls (S4+BL)</vt:lpstr>
      <vt:lpstr>Controls (S1+FX)</vt:lpstr>
      <vt:lpstr>Controls (S1+IR)</vt:lpstr>
      <vt:lpstr>Controls (S1+Rev)</vt:lpstr>
      <vt:lpstr>Controls (S1+Exp)</vt:lpstr>
      <vt:lpstr>Controls (S1+Hist)</vt:lpstr>
      <vt:lpstr>DataInput</vt:lpstr>
      <vt:lpstr>CHARTS &amp; TABLES--&gt;</vt:lpstr>
      <vt:lpstr>ChartsDSA</vt:lpstr>
      <vt:lpstr>ChartsDMS</vt:lpstr>
      <vt:lpstr>S1_Tables</vt:lpstr>
      <vt:lpstr>S2_Tables</vt:lpstr>
      <vt:lpstr>S3_Tables</vt:lpstr>
      <vt:lpstr>S4_Tables</vt:lpstr>
      <vt:lpstr>DMS &amp; SCENARIOS--&gt;</vt:lpstr>
      <vt:lpstr>S1_Baseline</vt:lpstr>
      <vt:lpstr>S1_ShockExchangeRate</vt:lpstr>
      <vt:lpstr>S1_ShockInterestRate</vt:lpstr>
      <vt:lpstr>S1_ShockRevenue</vt:lpstr>
      <vt:lpstr>S1_ShockExpenditure</vt:lpstr>
      <vt:lpstr>S1_Historical</vt:lpstr>
      <vt:lpstr>S2_Baseline</vt:lpstr>
      <vt:lpstr>S2_ShockExchangeRate</vt:lpstr>
      <vt:lpstr>S2_ShockInterestRate</vt:lpstr>
      <vt:lpstr>S2_ShockRevenue</vt:lpstr>
      <vt:lpstr>S2_ShockExpenditure</vt:lpstr>
      <vt:lpstr>S2_Historical</vt:lpstr>
      <vt:lpstr>S3_Baseline</vt:lpstr>
      <vt:lpstr>S3_ShockExchangeRate</vt:lpstr>
      <vt:lpstr>S3_ShockInterestRate</vt:lpstr>
      <vt:lpstr>S3_ShockRevenue</vt:lpstr>
      <vt:lpstr>S3_ShockExpenditure</vt:lpstr>
      <vt:lpstr>S3_Historical</vt:lpstr>
      <vt:lpstr>S4_Baseline</vt:lpstr>
      <vt:lpstr>S4_ShockExchangeRate</vt:lpstr>
      <vt:lpstr>S4_ShockInterestRate</vt:lpstr>
      <vt:lpstr>S4_ShockRevenue</vt:lpstr>
      <vt:lpstr>S4_ShockExpenditure</vt:lpstr>
      <vt:lpstr>S4_Historical</vt:lpstr>
    </vt:vector>
  </TitlesOfParts>
  <Company>Hewlett-Packard Compan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F. Gomez</dc:creator>
  <cp:lastModifiedBy>PC</cp:lastModifiedBy>
  <cp:lastPrinted>2021-12-16T00:00:28Z</cp:lastPrinted>
  <dcterms:created xsi:type="dcterms:W3CDTF">2016-11-21T10:11:20Z</dcterms:created>
  <dcterms:modified xsi:type="dcterms:W3CDTF">2021-12-16T01:19: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D135C35F46F242ABD78D63C2151323</vt:lpwstr>
  </property>
</Properties>
</file>